cell r="BB2872"/>
          <cell r="BC2872"/>
          <cell r="BD2872"/>
          <cell r="BE2872"/>
          <cell r="BF2872"/>
          <cell r="BG2872"/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BV2872">
            <v>0</v>
          </cell>
        </row>
        <row r="2873">
          <cell r="A2873" t="str">
            <v>Courtyard Salvador CHESDepreciation &amp; Amortization</v>
          </cell>
          <cell r="B2873" t="str">
            <v>Depreciation &amp; Amortization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U2873"/>
          <cell r="AV2873"/>
          <cell r="AW2873"/>
          <cell r="AX2873"/>
          <cell r="AY2873"/>
          <cell r="AZ2873"/>
          <cell r="BA2873"/>
          <cell r="BB2873"/>
          <cell r="BC2873"/>
          <cell r="BD2873"/>
          <cell r="BE2873"/>
          <cell r="BF2873"/>
          <cell r="BG2873"/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  <cell r="BO2873">
            <v>0</v>
          </cell>
          <cell r="BP2873">
            <v>0</v>
          </cell>
          <cell r="BQ2873">
            <v>0</v>
          </cell>
          <cell r="BR2873">
            <v>0</v>
          </cell>
          <cell r="BS2873">
            <v>0</v>
          </cell>
          <cell r="BT2873">
            <v>0</v>
          </cell>
          <cell r="BU2873">
            <v>0</v>
          </cell>
          <cell r="BV2873">
            <v>0</v>
          </cell>
        </row>
        <row r="2874">
          <cell r="A2874" t="str">
            <v>Courtyard Salvador CHES(+) Other Non-Operating Income</v>
          </cell>
          <cell r="B2874" t="str">
            <v>(+) Other Non-Operating Income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U2874"/>
          <cell r="AV2874"/>
          <cell r="AW2874"/>
          <cell r="AX2874"/>
          <cell r="AY2874"/>
          <cell r="AZ2874"/>
          <cell r="BA2874"/>
          <cell r="BB2874"/>
          <cell r="BC2874"/>
          <cell r="BD2874"/>
          <cell r="BE2874"/>
          <cell r="BF2874"/>
          <cell r="BG2874"/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0</v>
          </cell>
          <cell r="BQ2874">
            <v>0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BV2874">
            <v>0</v>
          </cell>
        </row>
        <row r="2875">
          <cell r="A2875" t="str">
            <v>Courtyard Salvador CHES(-) Other Non-Operating Expenses</v>
          </cell>
          <cell r="B2875" t="str">
            <v>(-) Other Non-Operating Expenses</v>
          </cell>
          <cell r="C2875">
            <v>-5135.1899999999878</v>
          </cell>
          <cell r="D2875">
            <v>-1136.4699999999721</v>
          </cell>
          <cell r="E2875">
            <v>-5762.7400000000198</v>
          </cell>
          <cell r="F2875">
            <v>-131752.82999999999</v>
          </cell>
          <cell r="G2875">
            <v>60353.699999999924</v>
          </cell>
          <cell r="H2875">
            <v>-1141.6100000000151</v>
          </cell>
          <cell r="I2875">
            <v>-14787.109999999986</v>
          </cell>
          <cell r="J2875">
            <v>0</v>
          </cell>
          <cell r="K2875">
            <v>-2080.8999999999942</v>
          </cell>
          <cell r="L2875">
            <v>-4854.149999999966</v>
          </cell>
          <cell r="M2875">
            <v>-1755.9800000000396</v>
          </cell>
          <cell r="N2875">
            <v>-2390.4399999999755</v>
          </cell>
          <cell r="O2875">
            <v>-110443.72000000003</v>
          </cell>
          <cell r="Q2875">
            <v>-2248.2899999999972</v>
          </cell>
          <cell r="R2875">
            <v>-4896.0000000000146</v>
          </cell>
          <cell r="S2875">
            <v>-5050.0000000000109</v>
          </cell>
          <cell r="T2875">
            <v>-68810</v>
          </cell>
          <cell r="U2875">
            <v>-2033.9999999999918</v>
          </cell>
          <cell r="V2875">
            <v>-1794.2500000000052</v>
          </cell>
          <cell r="W2875">
            <v>-1750</v>
          </cell>
          <cell r="X2875">
            <v>-2051.6542000000018</v>
          </cell>
          <cell r="Y2875">
            <v>-2033.9999999999918</v>
          </cell>
          <cell r="Z2875">
            <v>-2025.0000000000057</v>
          </cell>
          <cell r="AA2875">
            <v>-2025.0000000000057</v>
          </cell>
          <cell r="AB2875">
            <v>-2025.0000000000057</v>
          </cell>
          <cell r="AC2875">
            <v>-96743.194199999998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U2875"/>
          <cell r="AV2875"/>
          <cell r="AW2875"/>
          <cell r="AX2875"/>
          <cell r="AY2875"/>
          <cell r="AZ2875"/>
          <cell r="BA2875"/>
          <cell r="BB2875"/>
          <cell r="BC2875"/>
          <cell r="BD2875"/>
          <cell r="BE2875"/>
          <cell r="BF2875"/>
          <cell r="BG2875"/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BV2875">
            <v>0</v>
          </cell>
        </row>
        <row r="2876">
          <cell r="A2876" t="str">
            <v>Courtyard Salvador CHES(+/-) Foreing Gain/Loss</v>
          </cell>
          <cell r="B2876" t="str">
            <v>(+/-) Foreing Gain/Loss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U2876"/>
          <cell r="AV2876"/>
          <cell r="AW2876"/>
          <cell r="AX2876"/>
          <cell r="AY2876"/>
          <cell r="AZ2876"/>
          <cell r="BA2876"/>
          <cell r="BB2876"/>
          <cell r="BC2876"/>
          <cell r="BD2876"/>
          <cell r="BE2876"/>
          <cell r="BF2876"/>
          <cell r="BG2876"/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BV2876">
            <v>0</v>
          </cell>
        </row>
        <row r="2877">
          <cell r="A2877" t="str">
            <v>Courtyard Salvador CHES(-) Interest Expenses</v>
          </cell>
          <cell r="B2877" t="str">
            <v>(-) Interest Expenses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U2877"/>
          <cell r="AV2877"/>
          <cell r="AW2877"/>
          <cell r="AX2877"/>
          <cell r="AY2877"/>
          <cell r="AZ2877"/>
          <cell r="BA2877"/>
          <cell r="BB2877"/>
          <cell r="BC2877"/>
          <cell r="BD2877"/>
          <cell r="BE2877"/>
          <cell r="BF2877"/>
          <cell r="BG2877"/>
          <cell r="BJ2877">
            <v>0</v>
          </cell>
          <cell r="BK2877">
            <v>0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BV2877">
            <v>0</v>
          </cell>
        </row>
        <row r="2878">
          <cell r="A2878" t="str">
            <v>Courtyard Salvador CHESOther Income/Expenses Net</v>
          </cell>
          <cell r="B2878" t="str">
            <v>Other Income/Expenses Net</v>
          </cell>
          <cell r="C2878">
            <v>-5135.1899999999878</v>
          </cell>
          <cell r="D2878">
            <v>-1136.4699999999721</v>
          </cell>
          <cell r="E2878">
            <v>-5762.7400000000198</v>
          </cell>
          <cell r="F2878">
            <v>-131752.82999999999</v>
          </cell>
          <cell r="G2878">
            <v>60353.699999999924</v>
          </cell>
          <cell r="H2878">
            <v>-1141.6100000000151</v>
          </cell>
          <cell r="I2878">
            <v>-14787.109999999986</v>
          </cell>
          <cell r="J2878">
            <v>0</v>
          </cell>
          <cell r="K2878">
            <v>-2080.8999999999942</v>
          </cell>
          <cell r="L2878">
            <v>-4854.149999999966</v>
          </cell>
          <cell r="M2878">
            <v>-1755.9800000000396</v>
          </cell>
          <cell r="N2878">
            <v>-2390.4399999999755</v>
          </cell>
          <cell r="O2878">
            <v>-110443.72000000003</v>
          </cell>
          <cell r="Q2878">
            <v>-2248.2899999999972</v>
          </cell>
          <cell r="R2878">
            <v>-4896.0000000000146</v>
          </cell>
          <cell r="S2878">
            <v>-5050.0000000000109</v>
          </cell>
          <cell r="T2878">
            <v>-68810</v>
          </cell>
          <cell r="U2878">
            <v>-2033.9999999999918</v>
          </cell>
          <cell r="V2878">
            <v>-1794.2500000000052</v>
          </cell>
          <cell r="W2878">
            <v>-1750</v>
          </cell>
          <cell r="X2878">
            <v>-2051.6542000000018</v>
          </cell>
          <cell r="Y2878">
            <v>-2033.9999999999918</v>
          </cell>
          <cell r="Z2878">
            <v>-2025.0000000000057</v>
          </cell>
          <cell r="AA2878">
            <v>-2025.0000000000057</v>
          </cell>
          <cell r="AB2878">
            <v>-2025.0000000000057</v>
          </cell>
          <cell r="AC2878">
            <v>-96743.194199999998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U2878"/>
          <cell r="AV2878"/>
          <cell r="AW2878"/>
          <cell r="AX2878"/>
          <cell r="AY2878"/>
          <cell r="AZ2878"/>
          <cell r="BA2878"/>
          <cell r="BB2878"/>
          <cell r="BC2878"/>
          <cell r="BD2878"/>
          <cell r="BE2878"/>
          <cell r="BF2878"/>
          <cell r="BG2878"/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0</v>
          </cell>
          <cell r="BQ2878">
            <v>0</v>
          </cell>
          <cell r="BR2878">
            <v>0</v>
          </cell>
          <cell r="BS2878">
            <v>0</v>
          </cell>
          <cell r="BT2878">
            <v>0</v>
          </cell>
          <cell r="BU2878">
            <v>0</v>
          </cell>
          <cell r="BV2878">
            <v>0</v>
          </cell>
        </row>
        <row r="2879">
          <cell r="A2879" t="str">
            <v>Courtyard Salvador CHESOperating Profit/Loss Before Taxes</v>
          </cell>
          <cell r="B2879" t="str">
            <v>Operating Profit/Loss Before Taxes</v>
          </cell>
          <cell r="C2879">
            <v>120803.02000000003</v>
          </cell>
          <cell r="D2879">
            <v>137133.27000000002</v>
          </cell>
          <cell r="E2879">
            <v>137086.53</v>
          </cell>
          <cell r="F2879">
            <v>-21920.92</v>
          </cell>
          <cell r="G2879">
            <v>254223.24999999994</v>
          </cell>
          <cell r="H2879">
            <v>169930.20000000019</v>
          </cell>
          <cell r="I2879">
            <v>167004.41999999993</v>
          </cell>
          <cell r="J2879">
            <v>141892.55000000002</v>
          </cell>
          <cell r="K2879">
            <v>80527.450000000012</v>
          </cell>
          <cell r="L2879">
            <v>145297.24000000011</v>
          </cell>
          <cell r="M2879">
            <v>153128.19000000003</v>
          </cell>
          <cell r="N2879">
            <v>115524.03000000006</v>
          </cell>
          <cell r="O2879">
            <v>1600629.2300000007</v>
          </cell>
          <cell r="Q2879">
            <v>112915.4894052991</v>
          </cell>
          <cell r="R2879">
            <v>155590.51404466201</v>
          </cell>
          <cell r="S2879">
            <v>191588.4423168519</v>
          </cell>
          <cell r="T2879">
            <v>24806.721921571312</v>
          </cell>
          <cell r="U2879">
            <v>169061.01813505602</v>
          </cell>
          <cell r="V2879">
            <v>199010.58453036964</v>
          </cell>
          <cell r="W2879">
            <v>193060.91311937248</v>
          </cell>
          <cell r="X2879">
            <v>129873.84228049994</v>
          </cell>
          <cell r="Y2879">
            <v>143053.97498386743</v>
          </cell>
          <cell r="Z2879">
            <v>146063.66082902229</v>
          </cell>
          <cell r="AA2879">
            <v>137206.61818056498</v>
          </cell>
          <cell r="AB2879">
            <v>107296.91499451824</v>
          </cell>
          <cell r="AC2879">
            <v>1709528.6947416565</v>
          </cell>
          <cell r="AF2879">
            <v>90383.300000000047</v>
          </cell>
          <cell r="AG2879">
            <v>172117.12000000005</v>
          </cell>
          <cell r="AH2879">
            <v>158901.55999999994</v>
          </cell>
          <cell r="AI2879">
            <v>122254.92000000006</v>
          </cell>
          <cell r="AJ2879">
            <v>148214.88</v>
          </cell>
          <cell r="AK2879">
            <v>169948.31000000023</v>
          </cell>
          <cell r="AL2879">
            <v>174213.81999999992</v>
          </cell>
          <cell r="AM2879">
            <v>158421.90999999995</v>
          </cell>
          <cell r="AN2879">
            <v>163377.5499999999</v>
          </cell>
          <cell r="AO2879">
            <v>158339.56</v>
          </cell>
          <cell r="AP2879">
            <v>179731.58000000025</v>
          </cell>
          <cell r="AQ2879">
            <v>112825.12000000002</v>
          </cell>
          <cell r="AR2879">
            <v>1808729.6300000008</v>
          </cell>
          <cell r="AU2879"/>
          <cell r="AV2879"/>
          <cell r="AW2879"/>
          <cell r="AX2879"/>
          <cell r="AY2879"/>
          <cell r="AZ2879"/>
          <cell r="BA2879"/>
          <cell r="BB2879"/>
          <cell r="BC2879"/>
          <cell r="BD2879"/>
          <cell r="BE2879"/>
          <cell r="BF2879"/>
          <cell r="BG2879"/>
          <cell r="BJ2879">
            <v>90383.300000000047</v>
          </cell>
          <cell r="BK2879">
            <v>172117.12000000005</v>
          </cell>
          <cell r="BL2879">
            <v>158901.55999999994</v>
          </cell>
          <cell r="BM2879">
            <v>122254.92000000006</v>
          </cell>
          <cell r="BN2879">
            <v>148214.88</v>
          </cell>
          <cell r="BO2879">
            <v>169948.31000000023</v>
          </cell>
          <cell r="BP2879">
            <v>174213.81999999992</v>
          </cell>
          <cell r="BQ2879">
            <v>158421.90999999995</v>
          </cell>
          <cell r="BR2879">
            <v>163377.5499999999</v>
          </cell>
          <cell r="BS2879">
            <v>158339.56</v>
          </cell>
          <cell r="BT2879">
            <v>179731.58000000025</v>
          </cell>
          <cell r="BU2879">
            <v>112825.12000000002</v>
          </cell>
          <cell r="BV2879">
            <v>1808729.6300000008</v>
          </cell>
        </row>
        <row r="2880">
          <cell r="A2880" t="str">
            <v>Courtyard Salvador CHESMargin %</v>
          </cell>
          <cell r="B2880" t="str">
            <v>Margin %</v>
          </cell>
          <cell r="C2880">
            <v>0.26681201079015582</v>
          </cell>
          <cell r="D2880">
            <v>0.29271803291341875</v>
          </cell>
          <cell r="E2880">
            <v>0.27575962091818307</v>
          </cell>
          <cell r="F2880">
            <v>-4.8680517972728057E-2</v>
          </cell>
          <cell r="G2880">
            <v>0.47394126320529023</v>
          </cell>
          <cell r="H2880">
            <v>0.29860726838019352</v>
          </cell>
          <cell r="I2880">
            <v>0.32348039421725322</v>
          </cell>
          <cell r="J2880">
            <v>0.29424539429936908</v>
          </cell>
          <cell r="K2880">
            <v>0.16184173892949263</v>
          </cell>
          <cell r="L2880">
            <v>0.2787138506016662</v>
          </cell>
          <cell r="M2880">
            <v>0.30650869182493651</v>
          </cell>
          <cell r="N2880">
            <v>0.23682325559322195</v>
          </cell>
          <cell r="O2880">
            <v>0.26771178406046664</v>
          </cell>
          <cell r="Q2880">
            <v>0.26024652620228594</v>
          </cell>
          <cell r="R2880">
            <v>0.31252837285112339</v>
          </cell>
          <cell r="S2880">
            <v>0.342931917700532</v>
          </cell>
          <cell r="T2880">
            <v>5.6507850419153224E-2</v>
          </cell>
          <cell r="U2880">
            <v>0.31765026495042764</v>
          </cell>
          <cell r="V2880">
            <v>0.35483068043016591</v>
          </cell>
          <cell r="W2880">
            <v>0.34291126536264815</v>
          </cell>
          <cell r="X2880">
            <v>0.27857227120291117</v>
          </cell>
          <cell r="Y2880">
            <v>0.29850255866954328</v>
          </cell>
          <cell r="Z2880">
            <v>0.30147473117570717</v>
          </cell>
          <cell r="AA2880">
            <v>0.29462115991122628</v>
          </cell>
          <cell r="AB2880">
            <v>0.24754881022325279</v>
          </cell>
          <cell r="AC2880">
            <v>0.28903645961729085</v>
          </cell>
          <cell r="AF2880">
            <v>0.22911018177599241</v>
          </cell>
          <cell r="AG2880">
            <v>0.35257377323034944</v>
          </cell>
          <cell r="AH2880">
            <v>0.31795878626257834</v>
          </cell>
          <cell r="AI2880">
            <v>0.26065405352230847</v>
          </cell>
          <cell r="AJ2880">
            <v>0.29577032232016787</v>
          </cell>
          <cell r="AK2880">
            <v>0.31506949654971866</v>
          </cell>
          <cell r="AL2880">
            <v>0.32629768098481027</v>
          </cell>
          <cell r="AM2880">
            <v>0.3037310868470437</v>
          </cell>
          <cell r="AN2880">
            <v>0.32099772335365545</v>
          </cell>
          <cell r="AO2880">
            <v>0.31702274094891453</v>
          </cell>
          <cell r="AP2880">
            <v>0.33098958866143868</v>
          </cell>
          <cell r="AQ2880">
            <v>0.23302156014589359</v>
          </cell>
          <cell r="AR2880">
            <v>0.30230694258574548</v>
          </cell>
          <cell r="AU2880"/>
          <cell r="AV2880"/>
          <cell r="AW2880"/>
          <cell r="AX2880"/>
          <cell r="AY2880"/>
          <cell r="AZ2880"/>
          <cell r="BA2880"/>
          <cell r="BB2880"/>
          <cell r="BC2880"/>
          <cell r="BD2880"/>
          <cell r="BE2880"/>
          <cell r="BF2880"/>
          <cell r="BG2880"/>
          <cell r="BJ2880">
            <v>0.22911018177599241</v>
          </cell>
          <cell r="BK2880">
            <v>0.35257377323034944</v>
          </cell>
          <cell r="BL2880">
            <v>0.31795878626257834</v>
          </cell>
          <cell r="BM2880">
            <v>0.26065405352230847</v>
          </cell>
          <cell r="BN2880">
            <v>0.29577032232016787</v>
          </cell>
          <cell r="BO2880">
            <v>0.31506949654971866</v>
          </cell>
          <cell r="BP2880">
            <v>0.32629768098481027</v>
          </cell>
          <cell r="BQ2880">
            <v>0.3037310868470437</v>
          </cell>
          <cell r="BR2880">
            <v>0.32099772335365545</v>
          </cell>
          <cell r="BS2880">
            <v>0.31702274094891453</v>
          </cell>
          <cell r="BT2880">
            <v>0.33098958866143868</v>
          </cell>
          <cell r="BU2880">
            <v>0.23302156014589359</v>
          </cell>
          <cell r="BV2880">
            <v>0.30230694258574548</v>
          </cell>
        </row>
        <row r="2881">
          <cell r="A2881" t="str">
            <v>Courtyard Salvador CHESIncome Tax</v>
          </cell>
          <cell r="B2881" t="str">
            <v>Income Tax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U2881"/>
          <cell r="AV2881"/>
          <cell r="AW2881"/>
          <cell r="AX2881"/>
          <cell r="AY2881"/>
          <cell r="AZ2881"/>
          <cell r="BA2881"/>
          <cell r="BB2881"/>
          <cell r="BC2881"/>
          <cell r="BD2881"/>
          <cell r="BE2881"/>
          <cell r="BF2881"/>
          <cell r="BG2881"/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  <cell r="BQ2881">
            <v>0</v>
          </cell>
          <cell r="BR2881">
            <v>0</v>
          </cell>
          <cell r="BS2881">
            <v>0</v>
          </cell>
          <cell r="BT2881">
            <v>0</v>
          </cell>
          <cell r="BU2881">
            <v>0</v>
          </cell>
          <cell r="BV2881">
            <v>0</v>
          </cell>
        </row>
        <row r="2882">
          <cell r="A2882" t="str">
            <v>Courtyard Salvador CHESNet Operating Profit/Loss</v>
          </cell>
          <cell r="B2882" t="str">
            <v>Net Operating Profit/Loss</v>
          </cell>
          <cell r="C2882">
            <v>120803.02000000003</v>
          </cell>
          <cell r="D2882">
            <v>137133.27000000002</v>
          </cell>
          <cell r="E2882">
            <v>137086.53</v>
          </cell>
          <cell r="F2882">
            <v>-21920.92</v>
          </cell>
          <cell r="G2882">
            <v>254223.24999999994</v>
          </cell>
          <cell r="H2882">
            <v>169930.20000000019</v>
          </cell>
          <cell r="I2882">
            <v>167004.41999999993</v>
          </cell>
          <cell r="J2882">
            <v>141892.55000000002</v>
          </cell>
          <cell r="K2882">
            <v>80527.450000000012</v>
          </cell>
          <cell r="L2882">
            <v>145297.24000000011</v>
          </cell>
          <cell r="M2882">
            <v>153128.19000000003</v>
          </cell>
          <cell r="N2882">
            <v>115524.03000000006</v>
          </cell>
          <cell r="O2882">
            <v>1600629.2300000007</v>
          </cell>
          <cell r="Q2882">
            <v>112915.4894052991</v>
          </cell>
          <cell r="R2882">
            <v>155590.51404466201</v>
          </cell>
          <cell r="S2882">
            <v>191588.4423168519</v>
          </cell>
          <cell r="T2882">
            <v>24806.721921571312</v>
          </cell>
          <cell r="U2882">
            <v>169061.01813505602</v>
          </cell>
          <cell r="V2882">
            <v>199010.58453036964</v>
          </cell>
          <cell r="W2882">
            <v>193060.91311937248</v>
          </cell>
          <cell r="X2882">
            <v>129873.84228049994</v>
          </cell>
          <cell r="Y2882">
            <v>143053.97498386743</v>
          </cell>
          <cell r="Z2882">
            <v>146063.66082902229</v>
          </cell>
          <cell r="AA2882">
            <v>137206.61818056498</v>
          </cell>
          <cell r="AB2882">
            <v>107296.91499451824</v>
          </cell>
          <cell r="AC2882">
            <v>1709528.6947416565</v>
          </cell>
          <cell r="AF2882">
            <v>90383.300000000047</v>
          </cell>
          <cell r="AG2882">
            <v>172117.12000000005</v>
          </cell>
          <cell r="AH2882">
            <v>158901.55999999994</v>
          </cell>
          <cell r="AI2882">
            <v>122254.92000000006</v>
          </cell>
          <cell r="AJ2882">
            <v>148214.88</v>
          </cell>
          <cell r="AK2882">
            <v>169948.31000000023</v>
          </cell>
          <cell r="AL2882">
            <v>174213.81999999992</v>
          </cell>
          <cell r="AM2882">
            <v>158421.90999999995</v>
          </cell>
          <cell r="AN2882">
            <v>163377.5499999999</v>
          </cell>
          <cell r="AO2882">
            <v>158339.56</v>
          </cell>
          <cell r="AP2882">
            <v>179731.58000000025</v>
          </cell>
          <cell r="AQ2882">
            <v>112825.12000000002</v>
          </cell>
          <cell r="AR2882">
            <v>1808729.6300000008</v>
          </cell>
          <cell r="AU2882"/>
          <cell r="AV2882"/>
          <cell r="AW2882"/>
          <cell r="AX2882"/>
          <cell r="AY2882"/>
          <cell r="AZ2882"/>
          <cell r="BA2882"/>
          <cell r="BB2882"/>
          <cell r="BC2882"/>
          <cell r="BD2882"/>
          <cell r="BE2882"/>
          <cell r="BF2882"/>
          <cell r="BG2882"/>
          <cell r="BJ2882">
            <v>90383.300000000047</v>
          </cell>
          <cell r="BK2882">
            <v>172117.12000000005</v>
          </cell>
          <cell r="BL2882">
            <v>158901.55999999994</v>
          </cell>
          <cell r="BM2882">
            <v>122254.92000000006</v>
          </cell>
          <cell r="BN2882">
            <v>148214.88</v>
          </cell>
          <cell r="BO2882">
            <v>169948.31000000023</v>
          </cell>
          <cell r="BP2882">
            <v>174213.81999999992</v>
          </cell>
          <cell r="BQ2882">
            <v>158421.90999999995</v>
          </cell>
          <cell r="BR2882">
            <v>163377.5499999999</v>
          </cell>
          <cell r="BS2882">
            <v>158339.56</v>
          </cell>
          <cell r="BT2882">
            <v>179731.58000000025</v>
          </cell>
          <cell r="BU2882">
            <v>112825.12000000002</v>
          </cell>
          <cell r="BV2882">
            <v>1808729.6300000008</v>
          </cell>
        </row>
        <row r="2883">
          <cell r="B2883"/>
          <cell r="C2883">
            <v>0.26681201079015582</v>
          </cell>
          <cell r="D2883">
            <v>0.29271803291341875</v>
          </cell>
          <cell r="E2883">
            <v>0.27575962091818307</v>
          </cell>
          <cell r="F2883">
            <v>-4.8680517972728057E-2</v>
          </cell>
          <cell r="G2883">
            <v>0.47394126320529023</v>
          </cell>
          <cell r="H2883">
            <v>0.29860726838019352</v>
          </cell>
          <cell r="I2883">
            <v>0.32348039421725322</v>
          </cell>
          <cell r="J2883">
            <v>0.29424539429936908</v>
          </cell>
          <cell r="K2883">
            <v>0.16184173892949263</v>
          </cell>
          <cell r="L2883">
            <v>0.2787138506016662</v>
          </cell>
          <cell r="M2883">
            <v>0.30650869182493651</v>
          </cell>
          <cell r="N2883">
            <v>0.23682325559322195</v>
          </cell>
          <cell r="O2883">
            <v>0.26771178406046664</v>
          </cell>
          <cell r="Q2883">
            <v>0.26024652620228594</v>
          </cell>
          <cell r="R2883">
            <v>0.31252837285112339</v>
          </cell>
          <cell r="S2883">
            <v>0.342931917700532</v>
          </cell>
          <cell r="T2883">
            <v>5.6507850419153224E-2</v>
          </cell>
          <cell r="U2883">
            <v>0.31765026495042764</v>
          </cell>
          <cell r="V2883">
            <v>0.35483068043016591</v>
          </cell>
          <cell r="W2883">
            <v>0.34291126536264815</v>
          </cell>
          <cell r="X2883">
            <v>0.27857227120291117</v>
          </cell>
          <cell r="Y2883">
            <v>0.29850255866954328</v>
          </cell>
          <cell r="Z2883">
            <v>0.30147473117570717</v>
          </cell>
          <cell r="AA2883">
            <v>0.29462115991122628</v>
          </cell>
          <cell r="AB2883">
            <v>0.24754881022325279</v>
          </cell>
          <cell r="AC2883">
            <v>0.28903645961729085</v>
          </cell>
          <cell r="AF2883">
            <v>0.22911018177599241</v>
          </cell>
          <cell r="AG2883">
            <v>0.35257377323034944</v>
          </cell>
          <cell r="AH2883">
            <v>0.31795878626257834</v>
          </cell>
          <cell r="AI2883">
            <v>0.26065405352230847</v>
          </cell>
          <cell r="AJ2883">
            <v>0.29577032232016787</v>
          </cell>
          <cell r="AK2883">
            <v>0.31506949654971866</v>
          </cell>
          <cell r="AL2883">
            <v>0.32629768098481027</v>
          </cell>
          <cell r="AM2883">
            <v>0.3037310868470437</v>
          </cell>
          <cell r="AN2883">
            <v>0.32099772335365545</v>
          </cell>
          <cell r="AO2883">
            <v>0.31702274094891453</v>
          </cell>
          <cell r="AP2883">
            <v>0.33098958866143868</v>
          </cell>
          <cell r="AQ2883">
            <v>0.23302156014589359</v>
          </cell>
          <cell r="AR2883">
            <v>0.30230694258574548</v>
          </cell>
          <cell r="AU2883"/>
          <cell r="AV2883"/>
          <cell r="AW2883"/>
          <cell r="AX2883"/>
          <cell r="AY2883"/>
          <cell r="AZ2883"/>
          <cell r="BA2883"/>
          <cell r="BB2883"/>
          <cell r="BC2883"/>
          <cell r="BD2883"/>
          <cell r="BE2883"/>
          <cell r="BF2883"/>
          <cell r="BG2883"/>
          <cell r="BJ2883">
            <v>0.22911018177599241</v>
          </cell>
          <cell r="BK2883">
            <v>0.35257377323034944</v>
          </cell>
          <cell r="BL2883">
            <v>0.31795878626257834</v>
          </cell>
          <cell r="BM2883">
            <v>0.26065405352230847</v>
          </cell>
          <cell r="BN2883">
            <v>0.29577032232016787</v>
          </cell>
          <cell r="BO2883">
            <v>0.31506949654971866</v>
          </cell>
          <cell r="BP2883">
            <v>0.32629768098481027</v>
          </cell>
          <cell r="BQ2883">
            <v>0.3037310868470437</v>
          </cell>
          <cell r="BR2883">
            <v>0.32099772335365545</v>
          </cell>
          <cell r="BS2883">
            <v>0.31702274094891453</v>
          </cell>
          <cell r="BT2883">
            <v>0.33098958866143868</v>
          </cell>
          <cell r="BU2883">
            <v>0.23302156014589359</v>
          </cell>
          <cell r="BV2883">
            <v>0.30230694258574548</v>
          </cell>
        </row>
        <row r="2885">
          <cell r="A2885" t="str">
            <v>Courtyard Salvador CHESNon-Recurring expenses</v>
          </cell>
          <cell r="B2885" t="str">
            <v>Non-Recurring expenses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/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/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/>
          <cell r="AU2885"/>
          <cell r="AV2885"/>
          <cell r="AW2885"/>
          <cell r="AX2885"/>
          <cell r="AY2885"/>
          <cell r="AZ2885"/>
          <cell r="BA2885"/>
          <cell r="BB2885"/>
          <cell r="BC2885"/>
          <cell r="BD2885"/>
          <cell r="BE2885"/>
          <cell r="BF2885"/>
          <cell r="BG2885"/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BV2885"/>
        </row>
        <row r="2887">
          <cell r="A2887" t="str">
            <v>Courtyard Salvador CHESCheck</v>
          </cell>
          <cell r="B2887" t="str">
            <v>Check</v>
          </cell>
          <cell r="C2887" t="str">
            <v>ok</v>
          </cell>
          <cell r="D2887" t="str">
            <v>ok</v>
          </cell>
          <cell r="E2887" t="str">
            <v>ok</v>
          </cell>
          <cell r="F2887" t="str">
            <v>ok</v>
          </cell>
          <cell r="G2887" t="str">
            <v>ok</v>
          </cell>
          <cell r="H2887" t="str">
            <v>ok</v>
          </cell>
          <cell r="I2887" t="str">
            <v>ok</v>
          </cell>
          <cell r="J2887" t="str">
            <v>ok</v>
          </cell>
          <cell r="K2887" t="str">
            <v>ok</v>
          </cell>
          <cell r="L2887" t="str">
            <v>ok</v>
          </cell>
          <cell r="M2887" t="str">
            <v>ok</v>
          </cell>
          <cell r="N2887" t="str">
            <v>ok</v>
          </cell>
          <cell r="O2887" t="str">
            <v>ok</v>
          </cell>
          <cell r="Q2887" t="str">
            <v>ok</v>
          </cell>
          <cell r="R2887" t="str">
            <v>ok</v>
          </cell>
          <cell r="S2887" t="str">
            <v>ok</v>
          </cell>
          <cell r="T2887" t="str">
            <v>ok</v>
          </cell>
          <cell r="U2887" t="str">
            <v>ok</v>
          </cell>
          <cell r="V2887" t="str">
            <v>ok</v>
          </cell>
          <cell r="W2887" t="str">
            <v>ok</v>
          </cell>
          <cell r="X2887" t="str">
            <v>ok</v>
          </cell>
          <cell r="Y2887" t="str">
            <v>ok</v>
          </cell>
          <cell r="Z2887" t="str">
            <v>ok</v>
          </cell>
          <cell r="AA2887" t="str">
            <v>ok</v>
          </cell>
          <cell r="AB2887" t="str">
            <v>ok</v>
          </cell>
          <cell r="AC2887" t="str">
            <v>ok</v>
          </cell>
          <cell r="AF2887" t="str">
            <v>ok</v>
          </cell>
          <cell r="AG2887" t="str">
            <v>ok</v>
          </cell>
          <cell r="AH2887" t="str">
            <v>ok</v>
          </cell>
          <cell r="AI2887" t="str">
            <v>ok</v>
          </cell>
          <cell r="AJ2887" t="str">
            <v>ok</v>
          </cell>
          <cell r="AK2887" t="str">
            <v>ok</v>
          </cell>
          <cell r="AL2887" t="str">
            <v>ok</v>
          </cell>
          <cell r="AM2887" t="str">
            <v>ok</v>
          </cell>
          <cell r="AN2887" t="str">
            <v>ok</v>
          </cell>
          <cell r="AO2887" t="str">
            <v>ok</v>
          </cell>
          <cell r="AP2887" t="str">
            <v>ok</v>
          </cell>
          <cell r="AQ2887" t="str">
            <v>ok</v>
          </cell>
          <cell r="AR2887" t="str">
            <v>ok</v>
          </cell>
          <cell r="BJ2887" t="str">
            <v>ok</v>
          </cell>
          <cell r="BK2887" t="str">
            <v>ok</v>
          </cell>
          <cell r="BL2887" t="str">
            <v>ok</v>
          </cell>
          <cell r="BM2887" t="str">
            <v>ok</v>
          </cell>
          <cell r="BN2887" t="str">
            <v>ok</v>
          </cell>
          <cell r="BO2887" t="str">
            <v>ok</v>
          </cell>
          <cell r="BP2887" t="str">
            <v>ok</v>
          </cell>
          <cell r="BQ2887" t="str">
            <v>ok</v>
          </cell>
          <cell r="BR2887" t="str">
            <v>ok</v>
          </cell>
          <cell r="BS2887" t="str">
            <v>ok</v>
          </cell>
          <cell r="BT2887" t="str">
            <v>ok</v>
          </cell>
          <cell r="BU2887" t="str">
            <v>ok</v>
          </cell>
          <cell r="BV2887" t="str">
            <v>ok</v>
          </cell>
        </row>
        <row r="2893">
          <cell r="B2893" t="str">
            <v>Costa Rica</v>
          </cell>
        </row>
        <row r="2894">
          <cell r="B2894" t="str">
            <v>Figures in USD</v>
          </cell>
          <cell r="C2894">
            <v>42736</v>
          </cell>
          <cell r="D2894">
            <v>42767</v>
          </cell>
          <cell r="E2894">
            <v>42795</v>
          </cell>
          <cell r="F2894">
            <v>42826</v>
          </cell>
          <cell r="G2894">
            <v>42856</v>
          </cell>
          <cell r="H2894">
            <v>42887</v>
          </cell>
          <cell r="I2894">
            <v>42917</v>
          </cell>
          <cell r="J2894">
            <v>42948</v>
          </cell>
          <cell r="K2894">
            <v>42979</v>
          </cell>
          <cell r="L2894">
            <v>43009</v>
          </cell>
          <cell r="M2894">
            <v>43040</v>
          </cell>
          <cell r="N2894">
            <v>43070</v>
          </cell>
          <cell r="O2894" t="str">
            <v>Total 2017</v>
          </cell>
          <cell r="Q2894">
            <v>42736</v>
          </cell>
          <cell r="R2894">
            <v>42767</v>
          </cell>
          <cell r="S2894">
            <v>42795</v>
          </cell>
          <cell r="T2894">
            <v>42826</v>
          </cell>
          <cell r="U2894">
            <v>42856</v>
          </cell>
          <cell r="V2894">
            <v>42887</v>
          </cell>
          <cell r="W2894">
            <v>42917</v>
          </cell>
          <cell r="X2894">
            <v>42948</v>
          </cell>
          <cell r="Y2894">
            <v>42979</v>
          </cell>
          <cell r="Z2894">
            <v>43009</v>
          </cell>
          <cell r="AA2894">
            <v>43040</v>
          </cell>
          <cell r="AB2894">
            <v>43070</v>
          </cell>
          <cell r="AC2894" t="str">
            <v>Total 2017</v>
          </cell>
          <cell r="AE2894"/>
          <cell r="AF2894">
            <v>42370</v>
          </cell>
          <cell r="AG2894">
            <v>42401</v>
          </cell>
          <cell r="AH2894">
            <v>42430</v>
          </cell>
          <cell r="AI2894">
            <v>42461</v>
          </cell>
          <cell r="AJ2894">
            <v>42491</v>
          </cell>
          <cell r="AK2894">
            <v>42522</v>
          </cell>
          <cell r="AL2894">
            <v>42552</v>
          </cell>
          <cell r="AM2894">
            <v>42583</v>
          </cell>
          <cell r="AN2894">
            <v>42614</v>
          </cell>
          <cell r="AO2894">
            <v>42644</v>
          </cell>
          <cell r="AP2894">
            <v>42675</v>
          </cell>
          <cell r="AQ2894">
            <v>42705</v>
          </cell>
          <cell r="AR2894" t="str">
            <v>Total 2016</v>
          </cell>
          <cell r="AU2894">
            <v>42736</v>
          </cell>
          <cell r="AV2894">
            <v>42767</v>
          </cell>
          <cell r="AW2894">
            <v>42795</v>
          </cell>
          <cell r="AX2894">
            <v>42826</v>
          </cell>
          <cell r="AY2894">
            <v>42856</v>
          </cell>
          <cell r="AZ2894">
            <v>42887</v>
          </cell>
          <cell r="BA2894">
            <v>42917</v>
          </cell>
          <cell r="BB2894">
            <v>42948</v>
          </cell>
          <cell r="BC2894">
            <v>42979</v>
          </cell>
          <cell r="BD2894">
            <v>43009</v>
          </cell>
          <cell r="BE2894">
            <v>43040</v>
          </cell>
          <cell r="BF2894">
            <v>43070</v>
          </cell>
          <cell r="BG2894" t="str">
            <v>Total 2017</v>
          </cell>
          <cell r="BI2894"/>
          <cell r="BJ2894">
            <v>42370</v>
          </cell>
          <cell r="BK2894">
            <v>42401</v>
          </cell>
          <cell r="BL2894">
            <v>42430</v>
          </cell>
          <cell r="BM2894">
            <v>42461</v>
          </cell>
          <cell r="BN2894">
            <v>42491</v>
          </cell>
          <cell r="BO2894">
            <v>42522</v>
          </cell>
          <cell r="BP2894">
            <v>42552</v>
          </cell>
          <cell r="BQ2894">
            <v>42583</v>
          </cell>
          <cell r="BR2894">
            <v>42614</v>
          </cell>
          <cell r="BS2894">
            <v>42644</v>
          </cell>
          <cell r="BT2894">
            <v>42675</v>
          </cell>
          <cell r="BU2894">
            <v>42705</v>
          </cell>
          <cell r="BV2894" t="str">
            <v>Total 2016</v>
          </cell>
        </row>
        <row r="2895">
          <cell r="B2895"/>
        </row>
        <row r="2896">
          <cell r="B2896"/>
          <cell r="C2896"/>
          <cell r="D2896"/>
          <cell r="E2896"/>
          <cell r="F2896"/>
          <cell r="G2896"/>
          <cell r="H2896"/>
          <cell r="I2896"/>
          <cell r="J2896"/>
          <cell r="K2896"/>
          <cell r="L2896"/>
          <cell r="M2896"/>
          <cell r="N2896"/>
          <cell r="O2896"/>
          <cell r="Q2896"/>
          <cell r="R2896"/>
          <cell r="S2896"/>
          <cell r="T2896"/>
          <cell r="U2896"/>
          <cell r="V2896"/>
          <cell r="W2896"/>
          <cell r="X2896"/>
          <cell r="Y2896"/>
          <cell r="Z2896"/>
          <cell r="AA2896"/>
          <cell r="AB2896"/>
          <cell r="AC2896"/>
          <cell r="AF2896"/>
          <cell r="AG2896"/>
          <cell r="AH2896"/>
          <cell r="AI2896"/>
          <cell r="AJ2896"/>
          <cell r="AK2896"/>
          <cell r="AL2896"/>
          <cell r="AM2896"/>
          <cell r="AN2896"/>
          <cell r="AO2896"/>
          <cell r="AP2896"/>
          <cell r="AQ2896"/>
          <cell r="AR2896"/>
          <cell r="AU2896"/>
          <cell r="AV2896"/>
          <cell r="AW2896"/>
          <cell r="AX2896"/>
          <cell r="AY2896"/>
          <cell r="AZ2896"/>
          <cell r="BA2896"/>
          <cell r="BB2896"/>
          <cell r="BC2896"/>
          <cell r="BD2896"/>
          <cell r="BE2896"/>
          <cell r="BF2896"/>
          <cell r="BG2896"/>
          <cell r="BJ2896"/>
          <cell r="BK2896"/>
          <cell r="BL2896"/>
          <cell r="BM2896"/>
          <cell r="BN2896"/>
          <cell r="BO2896"/>
          <cell r="BP2896"/>
          <cell r="BQ2896"/>
          <cell r="BR2896"/>
          <cell r="BS2896"/>
          <cell r="BT2896"/>
          <cell r="BU2896"/>
          <cell r="BV2896"/>
        </row>
        <row r="2897">
          <cell r="A2897" t="str">
            <v>Costa RicaKeys</v>
          </cell>
          <cell r="B2897" t="str">
            <v>Keys</v>
          </cell>
          <cell r="C2897">
            <v>386</v>
          </cell>
          <cell r="D2897">
            <v>386</v>
          </cell>
          <cell r="E2897">
            <v>386</v>
          </cell>
          <cell r="F2897">
            <v>386</v>
          </cell>
          <cell r="G2897">
            <v>386</v>
          </cell>
          <cell r="H2897">
            <v>386</v>
          </cell>
          <cell r="I2897">
            <v>386</v>
          </cell>
          <cell r="J2897">
            <v>386</v>
          </cell>
          <cell r="K2897">
            <v>386</v>
          </cell>
          <cell r="L2897">
            <v>386</v>
          </cell>
          <cell r="M2897">
            <v>386</v>
          </cell>
          <cell r="N2897">
            <v>386</v>
          </cell>
          <cell r="O2897">
            <v>386</v>
          </cell>
          <cell r="Q2897">
            <v>386</v>
          </cell>
          <cell r="R2897">
            <v>386</v>
          </cell>
          <cell r="S2897">
            <v>386</v>
          </cell>
          <cell r="T2897">
            <v>386</v>
          </cell>
          <cell r="U2897">
            <v>386</v>
          </cell>
          <cell r="V2897">
            <v>386</v>
          </cell>
          <cell r="W2897">
            <v>386</v>
          </cell>
          <cell r="X2897">
            <v>386</v>
          </cell>
          <cell r="Y2897">
            <v>386</v>
          </cell>
          <cell r="Z2897">
            <v>386</v>
          </cell>
          <cell r="AA2897">
            <v>386</v>
          </cell>
          <cell r="AB2897">
            <v>386</v>
          </cell>
          <cell r="AC2897">
            <v>386</v>
          </cell>
          <cell r="AF2897">
            <v>386</v>
          </cell>
          <cell r="AG2897">
            <v>399.78571428571428</v>
          </cell>
          <cell r="AH2897">
            <v>386</v>
          </cell>
          <cell r="AI2897">
            <v>386</v>
          </cell>
          <cell r="AJ2897">
            <v>386</v>
          </cell>
          <cell r="AK2897">
            <v>386</v>
          </cell>
          <cell r="AL2897">
            <v>386</v>
          </cell>
          <cell r="AM2897">
            <v>386</v>
          </cell>
          <cell r="AN2897">
            <v>386</v>
          </cell>
          <cell r="AO2897">
            <v>386</v>
          </cell>
          <cell r="AP2897">
            <v>386</v>
          </cell>
          <cell r="AQ2897">
            <v>386</v>
          </cell>
          <cell r="AR2897">
            <v>386</v>
          </cell>
          <cell r="AU2897"/>
          <cell r="AV2897"/>
          <cell r="AW2897"/>
          <cell r="AX2897"/>
          <cell r="AY2897"/>
          <cell r="AZ2897"/>
          <cell r="BA2897"/>
          <cell r="BB2897"/>
          <cell r="BC2897"/>
          <cell r="BD2897"/>
          <cell r="BE2897"/>
          <cell r="BF2897"/>
          <cell r="BG2897"/>
          <cell r="BJ2897">
            <v>386</v>
          </cell>
          <cell r="BK2897">
            <v>399.78571428571428</v>
          </cell>
          <cell r="BL2897">
            <v>386</v>
          </cell>
          <cell r="BM2897">
            <v>413.57142857142856</v>
          </cell>
          <cell r="BN2897">
            <v>386</v>
          </cell>
          <cell r="BO2897">
            <v>413.57142857142856</v>
          </cell>
          <cell r="BP2897">
            <v>386</v>
          </cell>
          <cell r="BQ2897">
            <v>427.35714285714283</v>
          </cell>
          <cell r="BR2897">
            <v>373.54838709677421</v>
          </cell>
          <cell r="BS2897">
            <v>427.35714285714283</v>
          </cell>
          <cell r="BT2897">
            <v>373.54838709677421</v>
          </cell>
          <cell r="BU2897">
            <v>427.35714285714283</v>
          </cell>
          <cell r="BV2897">
            <v>427.35714285714283</v>
          </cell>
        </row>
        <row r="2898">
          <cell r="A2898" t="str">
            <v>Costa RicaOperation Days</v>
          </cell>
          <cell r="B2898" t="str">
            <v>Operation Days</v>
          </cell>
          <cell r="C2898">
            <v>31</v>
          </cell>
          <cell r="D2898">
            <v>28</v>
          </cell>
          <cell r="E2898">
            <v>31</v>
          </cell>
          <cell r="F2898">
            <v>30</v>
          </cell>
          <cell r="G2898">
            <v>31</v>
          </cell>
          <cell r="H2898">
            <v>30</v>
          </cell>
          <cell r="I2898">
            <v>31</v>
          </cell>
          <cell r="J2898">
            <v>31</v>
          </cell>
          <cell r="K2898">
            <v>30</v>
          </cell>
          <cell r="L2898">
            <v>31</v>
          </cell>
          <cell r="M2898">
            <v>30</v>
          </cell>
          <cell r="N2898">
            <v>31</v>
          </cell>
          <cell r="O2898">
            <v>365</v>
          </cell>
          <cell r="Q2898">
            <v>31</v>
          </cell>
          <cell r="R2898">
            <v>28</v>
          </cell>
          <cell r="S2898">
            <v>31</v>
          </cell>
          <cell r="T2898">
            <v>30</v>
          </cell>
          <cell r="U2898">
            <v>31</v>
          </cell>
          <cell r="V2898">
            <v>30</v>
          </cell>
          <cell r="W2898">
            <v>31</v>
          </cell>
          <cell r="X2898">
            <v>31</v>
          </cell>
          <cell r="Y2898">
            <v>30</v>
          </cell>
          <cell r="Z2898">
            <v>31</v>
          </cell>
          <cell r="AA2898">
            <v>30</v>
          </cell>
          <cell r="AB2898">
            <v>31</v>
          </cell>
          <cell r="AC2898">
            <v>365</v>
          </cell>
          <cell r="AF2898">
            <v>31</v>
          </cell>
          <cell r="AG2898">
            <v>28</v>
          </cell>
          <cell r="AH2898">
            <v>31</v>
          </cell>
          <cell r="AI2898">
            <v>30</v>
          </cell>
          <cell r="AJ2898">
            <v>31</v>
          </cell>
          <cell r="AK2898">
            <v>30</v>
          </cell>
          <cell r="AL2898">
            <v>31</v>
          </cell>
          <cell r="AM2898">
            <v>31</v>
          </cell>
          <cell r="AN2898">
            <v>30</v>
          </cell>
          <cell r="AO2898">
            <v>31</v>
          </cell>
          <cell r="AP2898">
            <v>30</v>
          </cell>
          <cell r="AQ2898">
            <v>31</v>
          </cell>
          <cell r="AR2898">
            <v>365</v>
          </cell>
          <cell r="AU2898"/>
          <cell r="AV2898"/>
          <cell r="AW2898"/>
          <cell r="AX2898"/>
          <cell r="AY2898"/>
          <cell r="AZ2898"/>
          <cell r="BA2898"/>
          <cell r="BB2898"/>
          <cell r="BC2898"/>
          <cell r="BD2898"/>
          <cell r="BE2898"/>
          <cell r="BF2898"/>
          <cell r="BG2898"/>
          <cell r="BJ2898">
            <v>31</v>
          </cell>
          <cell r="BK2898">
            <v>28</v>
          </cell>
          <cell r="BL2898">
            <v>31</v>
          </cell>
          <cell r="BM2898">
            <v>28</v>
          </cell>
          <cell r="BN2898">
            <v>31</v>
          </cell>
          <cell r="BO2898">
            <v>28</v>
          </cell>
          <cell r="BP2898">
            <v>31</v>
          </cell>
          <cell r="BQ2898">
            <v>28</v>
          </cell>
          <cell r="BR2898">
            <v>31</v>
          </cell>
          <cell r="BS2898">
            <v>28</v>
          </cell>
          <cell r="BT2898">
            <v>31</v>
          </cell>
          <cell r="BU2898">
            <v>28</v>
          </cell>
          <cell r="BV2898">
            <v>354</v>
          </cell>
        </row>
        <row r="2899">
          <cell r="A2899" t="str">
            <v>Costa RicaAvailable Rooms</v>
          </cell>
          <cell r="B2899" t="str">
            <v>Available Rooms</v>
          </cell>
          <cell r="C2899">
            <v>11966</v>
          </cell>
          <cell r="D2899">
            <v>10808</v>
          </cell>
          <cell r="E2899">
            <v>11966</v>
          </cell>
          <cell r="F2899">
            <v>11580</v>
          </cell>
          <cell r="G2899">
            <v>11966</v>
          </cell>
          <cell r="H2899">
            <v>11580</v>
          </cell>
          <cell r="I2899">
            <v>11966</v>
          </cell>
          <cell r="J2899">
            <v>11966</v>
          </cell>
          <cell r="K2899">
            <v>11580</v>
          </cell>
          <cell r="L2899">
            <v>11966</v>
          </cell>
          <cell r="M2899">
            <v>11580</v>
          </cell>
          <cell r="N2899">
            <v>11966</v>
          </cell>
          <cell r="O2899">
            <v>140890</v>
          </cell>
          <cell r="Q2899">
            <v>11966</v>
          </cell>
          <cell r="R2899">
            <v>10808</v>
          </cell>
          <cell r="S2899">
            <v>11966</v>
          </cell>
          <cell r="T2899">
            <v>11580</v>
          </cell>
          <cell r="U2899">
            <v>11966</v>
          </cell>
          <cell r="V2899">
            <v>11580</v>
          </cell>
          <cell r="W2899">
            <v>11966</v>
          </cell>
          <cell r="X2899">
            <v>11966</v>
          </cell>
          <cell r="Y2899">
            <v>11580</v>
          </cell>
          <cell r="Z2899">
            <v>11966</v>
          </cell>
          <cell r="AA2899">
            <v>11580</v>
          </cell>
          <cell r="AB2899">
            <v>11966</v>
          </cell>
          <cell r="AC2899">
            <v>140890</v>
          </cell>
          <cell r="AF2899">
            <v>11966</v>
          </cell>
          <cell r="AG2899">
            <v>11194</v>
          </cell>
          <cell r="AH2899">
            <v>11966</v>
          </cell>
          <cell r="AI2899">
            <v>11580</v>
          </cell>
          <cell r="AJ2899">
            <v>11966</v>
          </cell>
          <cell r="AK2899">
            <v>11580</v>
          </cell>
          <cell r="AL2899">
            <v>11966</v>
          </cell>
          <cell r="AM2899">
            <v>11966</v>
          </cell>
          <cell r="AN2899">
            <v>11580</v>
          </cell>
          <cell r="AO2899">
            <v>11966</v>
          </cell>
          <cell r="AP2899">
            <v>11580</v>
          </cell>
          <cell r="AQ2899">
            <v>11966</v>
          </cell>
          <cell r="AR2899">
            <v>141276</v>
          </cell>
          <cell r="AU2899"/>
          <cell r="AV2899"/>
          <cell r="AW2899"/>
          <cell r="AX2899"/>
          <cell r="AY2899"/>
          <cell r="AZ2899"/>
          <cell r="BA2899"/>
          <cell r="BB2899"/>
          <cell r="BC2899"/>
          <cell r="BD2899"/>
          <cell r="BE2899"/>
          <cell r="BF2899"/>
          <cell r="BG2899"/>
          <cell r="BJ2899">
            <v>11966</v>
          </cell>
          <cell r="BK2899">
            <v>11194</v>
          </cell>
          <cell r="BL2899">
            <v>11966</v>
          </cell>
          <cell r="BM2899">
            <v>11580</v>
          </cell>
          <cell r="BN2899">
            <v>11966</v>
          </cell>
          <cell r="BO2899">
            <v>11580</v>
          </cell>
          <cell r="BP2899">
            <v>11966</v>
          </cell>
          <cell r="BQ2899">
            <v>11966</v>
          </cell>
          <cell r="BR2899">
            <v>11580</v>
          </cell>
          <cell r="BS2899">
            <v>11966</v>
          </cell>
          <cell r="BT2899">
            <v>11580</v>
          </cell>
          <cell r="BU2899">
            <v>11966</v>
          </cell>
          <cell r="BV2899">
            <v>141276</v>
          </cell>
        </row>
        <row r="2900">
          <cell r="A2900" t="str">
            <v>Costa RicaRooms Out Of Order (ROOO)</v>
          </cell>
          <cell r="B2900" t="str">
            <v>Rooms Out Of Order (ROOO)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5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5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U2900"/>
          <cell r="AV2900"/>
          <cell r="AW2900"/>
          <cell r="AX2900"/>
          <cell r="AY2900"/>
          <cell r="AZ2900"/>
          <cell r="BA2900"/>
          <cell r="BB2900"/>
          <cell r="BC2900"/>
          <cell r="BD2900"/>
          <cell r="BE2900"/>
          <cell r="BF2900"/>
          <cell r="BG2900"/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BV2900">
            <v>0</v>
          </cell>
        </row>
        <row r="2901">
          <cell r="A2901" t="str">
            <v>Costa RicaAvailable Rooms After ROOO</v>
          </cell>
          <cell r="B2901" t="str">
            <v>Available Rooms After ROOO</v>
          </cell>
          <cell r="C2901">
            <v>11966</v>
          </cell>
          <cell r="D2901">
            <v>10808</v>
          </cell>
          <cell r="E2901">
            <v>11966</v>
          </cell>
          <cell r="F2901">
            <v>11580</v>
          </cell>
          <cell r="G2901">
            <v>11966</v>
          </cell>
          <cell r="H2901">
            <v>11575</v>
          </cell>
          <cell r="I2901">
            <v>11966</v>
          </cell>
          <cell r="J2901">
            <v>11966</v>
          </cell>
          <cell r="K2901">
            <v>11580</v>
          </cell>
          <cell r="L2901">
            <v>11966</v>
          </cell>
          <cell r="M2901">
            <v>11580</v>
          </cell>
          <cell r="N2901">
            <v>11966</v>
          </cell>
          <cell r="O2901">
            <v>140885</v>
          </cell>
          <cell r="Q2901">
            <v>11966</v>
          </cell>
          <cell r="R2901">
            <v>10808</v>
          </cell>
          <cell r="S2901">
            <v>11966</v>
          </cell>
          <cell r="T2901">
            <v>11580</v>
          </cell>
          <cell r="U2901">
            <v>11966</v>
          </cell>
          <cell r="V2901">
            <v>11580</v>
          </cell>
          <cell r="W2901">
            <v>11966</v>
          </cell>
          <cell r="X2901">
            <v>11966</v>
          </cell>
          <cell r="Y2901">
            <v>11580</v>
          </cell>
          <cell r="Z2901">
            <v>11966</v>
          </cell>
          <cell r="AA2901">
            <v>11580</v>
          </cell>
          <cell r="AB2901">
            <v>11966</v>
          </cell>
          <cell r="AC2901">
            <v>140890</v>
          </cell>
          <cell r="AF2901">
            <v>11966</v>
          </cell>
          <cell r="AG2901">
            <v>11194</v>
          </cell>
          <cell r="AH2901">
            <v>11966</v>
          </cell>
          <cell r="AI2901">
            <v>11580</v>
          </cell>
          <cell r="AJ2901">
            <v>11966</v>
          </cell>
          <cell r="AK2901">
            <v>11580</v>
          </cell>
          <cell r="AL2901">
            <v>11966</v>
          </cell>
          <cell r="AM2901">
            <v>11966</v>
          </cell>
          <cell r="AN2901">
            <v>11580</v>
          </cell>
          <cell r="AO2901">
            <v>11966</v>
          </cell>
          <cell r="AP2901">
            <v>11580</v>
          </cell>
          <cell r="AQ2901">
            <v>11966</v>
          </cell>
          <cell r="AR2901">
            <v>141276</v>
          </cell>
          <cell r="AU2901"/>
          <cell r="AV2901"/>
          <cell r="AW2901"/>
          <cell r="AX2901"/>
          <cell r="AY2901"/>
          <cell r="AZ2901"/>
          <cell r="BA2901"/>
          <cell r="BB2901"/>
          <cell r="BC2901"/>
          <cell r="BD2901"/>
          <cell r="BE2901"/>
          <cell r="BF2901"/>
          <cell r="BG2901"/>
          <cell r="BJ2901">
            <v>11966</v>
          </cell>
          <cell r="BK2901">
            <v>11194</v>
          </cell>
          <cell r="BL2901">
            <v>11966</v>
          </cell>
          <cell r="BM2901">
            <v>11580</v>
          </cell>
          <cell r="BN2901">
            <v>11966</v>
          </cell>
          <cell r="BO2901">
            <v>11580</v>
          </cell>
          <cell r="BP2901">
            <v>11966</v>
          </cell>
          <cell r="BQ2901">
            <v>11966</v>
          </cell>
          <cell r="BR2901">
            <v>11580</v>
          </cell>
          <cell r="BS2901">
            <v>11966</v>
          </cell>
          <cell r="BT2901">
            <v>11580</v>
          </cell>
          <cell r="BU2901">
            <v>11966</v>
          </cell>
          <cell r="BV2901">
            <v>141276</v>
          </cell>
        </row>
        <row r="2902">
          <cell r="A2902" t="str">
            <v>Costa RicaOccupied Rooms</v>
          </cell>
          <cell r="B2902" t="str">
            <v>Occupied Rooms</v>
          </cell>
          <cell r="C2902">
            <v>10032</v>
          </cell>
          <cell r="D2902">
            <v>9656</v>
          </cell>
          <cell r="E2902">
            <v>10838</v>
          </cell>
          <cell r="F2902">
            <v>9476</v>
          </cell>
          <cell r="G2902">
            <v>9690</v>
          </cell>
          <cell r="H2902">
            <v>9024</v>
          </cell>
          <cell r="I2902">
            <v>9783</v>
          </cell>
          <cell r="J2902">
            <v>9304</v>
          </cell>
          <cell r="K2902">
            <v>8304</v>
          </cell>
          <cell r="L2902">
            <v>8998</v>
          </cell>
          <cell r="M2902">
            <v>10040</v>
          </cell>
          <cell r="N2902">
            <v>9039</v>
          </cell>
          <cell r="O2902">
            <v>114184</v>
          </cell>
          <cell r="Q2902">
            <v>9542</v>
          </cell>
          <cell r="R2902">
            <v>9720</v>
          </cell>
          <cell r="S2902">
            <v>9506.7795885653213</v>
          </cell>
          <cell r="T2902">
            <v>8960.4103481939474</v>
          </cell>
          <cell r="U2902">
            <v>8738.6898241568178</v>
          </cell>
          <cell r="V2902">
            <v>8533.0960923806579</v>
          </cell>
          <cell r="W2902">
            <v>9289.700516874429</v>
          </cell>
          <cell r="X2902">
            <v>8917.7865737808734</v>
          </cell>
          <cell r="Y2902">
            <v>7901.3090762357015</v>
          </cell>
          <cell r="Z2902">
            <v>8774.9782244556118</v>
          </cell>
          <cell r="AA2902">
            <v>9299.137978341103</v>
          </cell>
          <cell r="AB2902">
            <v>8794.0098381466196</v>
          </cell>
          <cell r="AC2902">
            <v>107977.8980611311</v>
          </cell>
          <cell r="AF2902">
            <v>9524</v>
          </cell>
          <cell r="AG2902">
            <v>9966</v>
          </cell>
          <cell r="AH2902">
            <v>9422</v>
          </cell>
          <cell r="AI2902">
            <v>9542</v>
          </cell>
          <cell r="AJ2902">
            <v>8684</v>
          </cell>
          <cell r="AK2902">
            <v>8353</v>
          </cell>
          <cell r="AL2902">
            <v>9154</v>
          </cell>
          <cell r="AM2902">
            <v>8900</v>
          </cell>
          <cell r="AN2902">
            <v>7414</v>
          </cell>
          <cell r="AO2902">
            <v>8354</v>
          </cell>
          <cell r="AP2902">
            <v>9691</v>
          </cell>
          <cell r="AQ2902">
            <v>9019</v>
          </cell>
          <cell r="AR2902">
            <v>108023</v>
          </cell>
          <cell r="AU2902"/>
          <cell r="AV2902"/>
          <cell r="AW2902"/>
          <cell r="AX2902"/>
          <cell r="AY2902"/>
          <cell r="AZ2902"/>
          <cell r="BA2902"/>
          <cell r="BB2902"/>
          <cell r="BC2902"/>
          <cell r="BD2902"/>
          <cell r="BE2902"/>
          <cell r="BF2902"/>
          <cell r="BG2902"/>
          <cell r="BJ2902">
            <v>9524</v>
          </cell>
          <cell r="BK2902">
            <v>9966</v>
          </cell>
          <cell r="BL2902">
            <v>9422</v>
          </cell>
          <cell r="BM2902">
            <v>9542</v>
          </cell>
          <cell r="BN2902">
            <v>8684</v>
          </cell>
          <cell r="BO2902">
            <v>8353</v>
          </cell>
          <cell r="BP2902">
            <v>9154</v>
          </cell>
          <cell r="BQ2902">
            <v>8900</v>
          </cell>
          <cell r="BR2902">
            <v>7414</v>
          </cell>
          <cell r="BS2902">
            <v>8354</v>
          </cell>
          <cell r="BT2902">
            <v>9691</v>
          </cell>
          <cell r="BU2902">
            <v>9019</v>
          </cell>
          <cell r="BV2902">
            <v>108023</v>
          </cell>
        </row>
        <row r="2903">
          <cell r="A2903" t="str">
            <v>Costa RicaOccupancy</v>
          </cell>
          <cell r="B2903" t="str">
            <v>Occupancy</v>
          </cell>
          <cell r="C2903">
            <v>0.83837539695804775</v>
          </cell>
          <cell r="D2903">
            <v>0.89341228719467058</v>
          </cell>
          <cell r="E2903">
            <v>0.90573290991141564</v>
          </cell>
          <cell r="F2903">
            <v>0.81830742659758204</v>
          </cell>
          <cell r="G2903">
            <v>0.80979441751629622</v>
          </cell>
          <cell r="H2903">
            <v>0.77961123110151187</v>
          </cell>
          <cell r="I2903">
            <v>0.81756643824168473</v>
          </cell>
          <cell r="J2903">
            <v>0.7775363530001671</v>
          </cell>
          <cell r="K2903">
            <v>0.71709844559585489</v>
          </cell>
          <cell r="L2903">
            <v>0.7519638977101788</v>
          </cell>
          <cell r="M2903">
            <v>0.86701208981001732</v>
          </cell>
          <cell r="N2903">
            <v>0.75539027243857593</v>
          </cell>
          <cell r="O2903">
            <v>0.81047662987543034</v>
          </cell>
          <cell r="Q2903">
            <v>0.79742604044793586</v>
          </cell>
          <cell r="R2903">
            <v>0.89933382679496665</v>
          </cell>
          <cell r="S2903">
            <v>0.79448266660248379</v>
          </cell>
          <cell r="T2903">
            <v>0.7737832770461095</v>
          </cell>
          <cell r="U2903">
            <v>0.73029331640956197</v>
          </cell>
          <cell r="V2903">
            <v>0.73688221868572179</v>
          </cell>
          <cell r="W2903">
            <v>0.77634134354625017</v>
          </cell>
          <cell r="X2903">
            <v>0.74526045243029193</v>
          </cell>
          <cell r="Y2903">
            <v>0.68232375442449922</v>
          </cell>
          <cell r="Z2903">
            <v>0.73332594220755576</v>
          </cell>
          <cell r="AA2903">
            <v>0.80303436773239234</v>
          </cell>
          <cell r="AB2903">
            <v>0.73491641635856753</v>
          </cell>
          <cell r="AC2903">
            <v>0.76639859508219954</v>
          </cell>
          <cell r="AD2903"/>
          <cell r="AF2903">
            <v>0.79592177837205413</v>
          </cell>
          <cell r="AG2903">
            <v>0.8902983741289977</v>
          </cell>
          <cell r="AH2903">
            <v>0.7873976266087247</v>
          </cell>
          <cell r="AI2903">
            <v>0.82400690846286706</v>
          </cell>
          <cell r="AJ2903">
            <v>0.72572288149757647</v>
          </cell>
          <cell r="AK2903">
            <v>0.72132987910189983</v>
          </cell>
          <cell r="AL2903">
            <v>0.76500083570115329</v>
          </cell>
          <cell r="AM2903">
            <v>0.74377402640815649</v>
          </cell>
          <cell r="AN2903">
            <v>0.64024179620034538</v>
          </cell>
          <cell r="AO2903">
            <v>0.69814474343974597</v>
          </cell>
          <cell r="AP2903">
            <v>0.83687392055267706</v>
          </cell>
          <cell r="AQ2903">
            <v>0.75371887013204075</v>
          </cell>
          <cell r="AR2903">
            <v>0.76462385684758916</v>
          </cell>
          <cell r="AS2903"/>
          <cell r="AT2903"/>
          <cell r="AU2903"/>
          <cell r="AV2903"/>
          <cell r="AW2903"/>
          <cell r="AX2903"/>
          <cell r="AY2903"/>
          <cell r="AZ2903"/>
          <cell r="BA2903"/>
          <cell r="BB2903"/>
          <cell r="BC2903"/>
          <cell r="BD2903"/>
          <cell r="BE2903"/>
          <cell r="BF2903"/>
          <cell r="BG2903"/>
          <cell r="BH2903"/>
          <cell r="BJ2903">
            <v>0.79592177837205413</v>
          </cell>
          <cell r="BK2903">
            <v>0.8902983741289977</v>
          </cell>
          <cell r="BL2903">
            <v>0.7873976266087247</v>
          </cell>
          <cell r="BM2903">
            <v>0.82400690846286706</v>
          </cell>
          <cell r="BN2903">
            <v>0.72572288149757647</v>
          </cell>
          <cell r="BO2903">
            <v>0.72132987910189983</v>
          </cell>
          <cell r="BP2903">
            <v>0.76500083570115329</v>
          </cell>
          <cell r="BQ2903">
            <v>0.74377402640815649</v>
          </cell>
          <cell r="BR2903">
            <v>0.64024179620034538</v>
          </cell>
          <cell r="BS2903">
            <v>0.69814474343974597</v>
          </cell>
          <cell r="BT2903">
            <v>0.83687392055267706</v>
          </cell>
          <cell r="BU2903">
            <v>0.75371887013204075</v>
          </cell>
          <cell r="BV2903">
            <v>0.76462385684758916</v>
          </cell>
        </row>
        <row r="2904">
          <cell r="A2904" t="str">
            <v>Costa RicaAverage Guests Per Room</v>
          </cell>
          <cell r="B2904" t="str">
            <v>Average Guests Per Room</v>
          </cell>
          <cell r="C2904">
            <v>1.4151280349626567</v>
          </cell>
          <cell r="D2904">
            <v>1.4167710288148347</v>
          </cell>
          <cell r="E2904">
            <v>1.3988005334649756</v>
          </cell>
          <cell r="F2904">
            <v>1.3932637368097582</v>
          </cell>
          <cell r="G2904">
            <v>1.3357525630597804</v>
          </cell>
          <cell r="H2904">
            <v>1.3618815580470907</v>
          </cell>
          <cell r="I2904">
            <v>1.4158479639351813</v>
          </cell>
          <cell r="J2904">
            <v>1.3957036536105816</v>
          </cell>
          <cell r="K2904">
            <v>1.3795174453236807</v>
          </cell>
          <cell r="L2904">
            <v>1.3274677858402115</v>
          </cell>
          <cell r="M2904">
            <v>1.3912283434646662</v>
          </cell>
          <cell r="N2904">
            <v>1.4695447952025065</v>
          </cell>
          <cell r="O2904">
            <v>1.3921461655582201</v>
          </cell>
          <cell r="P2904"/>
          <cell r="Q2904">
            <v>1.4582312836433717</v>
          </cell>
          <cell r="R2904">
            <v>1.4688168955440557</v>
          </cell>
          <cell r="S2904">
            <v>1.4602254320835757</v>
          </cell>
          <cell r="T2904">
            <v>1.4626878166289532</v>
          </cell>
          <cell r="U2904">
            <v>1.4525027732945393</v>
          </cell>
          <cell r="V2904">
            <v>1.4445537671842628</v>
          </cell>
          <cell r="W2904">
            <v>1.4472494376062646</v>
          </cell>
          <cell r="X2904">
            <v>1.4399338765112182</v>
          </cell>
          <cell r="Y2904">
            <v>1.4438664443804092</v>
          </cell>
          <cell r="Z2904">
            <v>1.4457347093791426</v>
          </cell>
          <cell r="AA2904">
            <v>1.4515544876371351</v>
          </cell>
          <cell r="AB2904">
            <v>1.4512065574812787</v>
          </cell>
          <cell r="AC2904">
            <v>1.4525152862083519</v>
          </cell>
          <cell r="AE2904"/>
          <cell r="AF2904">
            <v>1.4371888071265644</v>
          </cell>
          <cell r="AG2904">
            <v>1.4048018395041306</v>
          </cell>
          <cell r="AH2904">
            <v>1.4640198327028824</v>
          </cell>
          <cell r="AI2904">
            <v>1.4355220056787097</v>
          </cell>
          <cell r="AJ2904">
            <v>1.4205629950749625</v>
          </cell>
          <cell r="AK2904">
            <v>1.3687567178882312</v>
          </cell>
          <cell r="AL2904">
            <v>1.4501990218732492</v>
          </cell>
          <cell r="AM2904">
            <v>1.4142596804475134</v>
          </cell>
          <cell r="AN2904">
            <v>1.3844882546958033</v>
          </cell>
          <cell r="AO2904">
            <v>1.3501069694150367</v>
          </cell>
          <cell r="AP2904">
            <v>1.3826965144595853</v>
          </cell>
          <cell r="AQ2904">
            <v>1.470436130566831</v>
          </cell>
          <cell r="AR2904">
            <v>1.4165148071749936</v>
          </cell>
          <cell r="AU2904"/>
          <cell r="AV2904"/>
          <cell r="AW2904"/>
          <cell r="AX2904"/>
          <cell r="AY2904"/>
          <cell r="AZ2904"/>
          <cell r="BA2904"/>
          <cell r="BB2904"/>
          <cell r="BC2904"/>
          <cell r="BD2904"/>
          <cell r="BE2904"/>
          <cell r="BF2904"/>
          <cell r="BG2904"/>
          <cell r="BI2904"/>
          <cell r="BJ2904">
            <v>1.4371888071265644</v>
          </cell>
          <cell r="BK2904">
            <v>1.4048018395041306</v>
          </cell>
          <cell r="BL2904">
            <v>1.4640198327028824</v>
          </cell>
          <cell r="BM2904">
            <v>1.4355220056787097</v>
          </cell>
          <cell r="BN2904">
            <v>1.4205629950749625</v>
          </cell>
          <cell r="BO2904">
            <v>1.3687567178882312</v>
          </cell>
          <cell r="BP2904">
            <v>1.4501990218732492</v>
          </cell>
          <cell r="BQ2904">
            <v>1.4142596804475134</v>
          </cell>
          <cell r="BR2904">
            <v>1.3844882546958033</v>
          </cell>
          <cell r="BS2904">
            <v>1.3501069694150367</v>
          </cell>
          <cell r="BT2904">
            <v>1.3826965144595853</v>
          </cell>
          <cell r="BU2904">
            <v>1.470436130566831</v>
          </cell>
          <cell r="BV2904">
            <v>1.4165148071749936</v>
          </cell>
        </row>
        <row r="2905">
          <cell r="A2905" t="str">
            <v>Costa RicaGuests Number</v>
          </cell>
          <cell r="B2905" t="str">
            <v>Guests Number</v>
          </cell>
          <cell r="C2905">
            <v>14196.564446745373</v>
          </cell>
          <cell r="D2905">
            <v>13680.341054236043</v>
          </cell>
          <cell r="E2905">
            <v>15160.200181693406</v>
          </cell>
          <cell r="F2905">
            <v>13202.567170009268</v>
          </cell>
          <cell r="G2905">
            <v>12943.442336049273</v>
          </cell>
          <cell r="H2905">
            <v>12289.619179816946</v>
          </cell>
          <cell r="I2905">
            <v>13851.240631177878</v>
          </cell>
          <cell r="J2905">
            <v>12985.626793192851</v>
          </cell>
          <cell r="K2905">
            <v>11455.512865967845</v>
          </cell>
          <cell r="L2905">
            <v>11944.555136990224</v>
          </cell>
          <cell r="M2905">
            <v>13967.932568385248</v>
          </cell>
          <cell r="N2905">
            <v>13283.215403835457</v>
          </cell>
          <cell r="O2905">
            <v>158960.81776809981</v>
          </cell>
          <cell r="Q2905">
            <v>13914.442908525054</v>
          </cell>
          <cell r="R2905">
            <v>14276.900224688221</v>
          </cell>
          <cell r="S2905">
            <v>13882.041332436114</v>
          </cell>
          <cell r="T2905">
            <v>13106.283048299283</v>
          </cell>
          <cell r="U2905">
            <v>12692.971204548547</v>
          </cell>
          <cell r="V2905">
            <v>12326.516105993791</v>
          </cell>
          <cell r="W2905">
            <v>13444.513848577142</v>
          </cell>
          <cell r="X2905">
            <v>12841.022991083988</v>
          </cell>
          <cell r="Y2905">
            <v>11408.435041855098</v>
          </cell>
          <cell r="Z2905">
            <v>12686.290593141639</v>
          </cell>
          <cell r="AA2905">
            <v>13498.205463617944</v>
          </cell>
          <cell r="AB2905">
            <v>12761.924743673253</v>
          </cell>
          <cell r="AC2905">
            <v>156839.54750644008</v>
          </cell>
          <cell r="AF2905">
            <v>13687.7861990734</v>
          </cell>
          <cell r="AG2905">
            <v>14000.255132498165</v>
          </cell>
          <cell r="AH2905">
            <v>13793.994863726557</v>
          </cell>
          <cell r="AI2905">
            <v>13697.750978186248</v>
          </cell>
          <cell r="AJ2905">
            <v>12336.169049230975</v>
          </cell>
          <cell r="AK2905">
            <v>11433.224864520394</v>
          </cell>
          <cell r="AL2905">
            <v>13275.121846227723</v>
          </cell>
          <cell r="AM2905">
            <v>12586.911155982869</v>
          </cell>
          <cell r="AN2905">
            <v>10264.595920314685</v>
          </cell>
          <cell r="AO2905">
            <v>11278.793622493216</v>
          </cell>
          <cell r="AP2905">
            <v>13399.711921627841</v>
          </cell>
          <cell r="AQ2905">
            <v>13261.863461582248</v>
          </cell>
          <cell r="AR2905">
            <v>153016.17901546432</v>
          </cell>
          <cell r="AU2905"/>
          <cell r="AV2905"/>
          <cell r="AW2905"/>
          <cell r="AX2905"/>
          <cell r="AY2905"/>
          <cell r="AZ2905"/>
          <cell r="BA2905"/>
          <cell r="BB2905"/>
          <cell r="BC2905"/>
          <cell r="BD2905"/>
          <cell r="BE2905"/>
          <cell r="BF2905"/>
          <cell r="BG2905"/>
          <cell r="BJ2905">
            <v>13687.7861990734</v>
          </cell>
          <cell r="BK2905">
            <v>14000.255132498165</v>
          </cell>
          <cell r="BL2905">
            <v>13793.994863726557</v>
          </cell>
          <cell r="BM2905">
            <v>13697.750978186248</v>
          </cell>
          <cell r="BN2905">
            <v>12336.169049230975</v>
          </cell>
          <cell r="BO2905">
            <v>11433.224864520394</v>
          </cell>
          <cell r="BP2905">
            <v>13275.121846227723</v>
          </cell>
          <cell r="BQ2905">
            <v>12586.911155982869</v>
          </cell>
          <cell r="BR2905">
            <v>10264.595920314685</v>
          </cell>
          <cell r="BS2905">
            <v>11278.793622493216</v>
          </cell>
          <cell r="BT2905">
            <v>13399.711921627841</v>
          </cell>
          <cell r="BU2905">
            <v>13261.863461582248</v>
          </cell>
          <cell r="BV2905">
            <v>153016.17901546432</v>
          </cell>
        </row>
        <row r="2906">
          <cell r="A2906" t="str">
            <v>Costa RicaAverage Rate Per Guest</v>
          </cell>
          <cell r="B2906" t="str">
            <v>Average Rate Per Guest</v>
          </cell>
          <cell r="C2906">
            <v>74.941021543773758</v>
          </cell>
          <cell r="D2906">
            <v>80.807273422564506</v>
          </cell>
          <cell r="E2906">
            <v>83.417722695156641</v>
          </cell>
          <cell r="F2906">
            <v>79.098934016299168</v>
          </cell>
          <cell r="G2906">
            <v>80.835175527384322</v>
          </cell>
          <cell r="H2906">
            <v>80.15285981737081</v>
          </cell>
          <cell r="I2906">
            <v>74.304772659601738</v>
          </cell>
          <cell r="J2906">
            <v>76.216609375213409</v>
          </cell>
          <cell r="K2906">
            <v>79.90210953807869</v>
          </cell>
          <cell r="L2906">
            <v>83.125145235606979</v>
          </cell>
          <cell r="M2906">
            <v>79.979600248331693</v>
          </cell>
          <cell r="N2906">
            <v>72.179133937681172</v>
          </cell>
          <cell r="O2906">
            <v>78.715718129035466</v>
          </cell>
          <cell r="Q2906">
            <v>69.689215237894359</v>
          </cell>
          <cell r="R2906">
            <v>74.343664258861381</v>
          </cell>
          <cell r="S2906">
            <v>72.68058495719022</v>
          </cell>
          <cell r="T2906">
            <v>71.676902597007754</v>
          </cell>
          <cell r="U2906">
            <v>70.929498390151522</v>
          </cell>
          <cell r="V2906">
            <v>70.903652968485019</v>
          </cell>
          <cell r="W2906">
            <v>70.542367615471179</v>
          </cell>
          <cell r="X2906">
            <v>71.844031150351398</v>
          </cell>
          <cell r="Y2906">
            <v>69.996898483751934</v>
          </cell>
          <cell r="Z2906">
            <v>71.568158510787285</v>
          </cell>
          <cell r="AA2906">
            <v>71.958354830712835</v>
          </cell>
          <cell r="AB2906">
            <v>69.099045881929115</v>
          </cell>
          <cell r="AC2906">
            <v>71.310784312701756</v>
          </cell>
          <cell r="AF2906">
            <v>66.832793596808969</v>
          </cell>
          <cell r="AG2906">
            <v>75.906065443716059</v>
          </cell>
          <cell r="AH2906">
            <v>69.585479113772337</v>
          </cell>
          <cell r="AI2906">
            <v>69.873241331948265</v>
          </cell>
          <cell r="AJ2906">
            <v>71.014358934065257</v>
          </cell>
          <cell r="AK2906">
            <v>74.311574071586023</v>
          </cell>
          <cell r="AL2906">
            <v>70.271657497985075</v>
          </cell>
          <cell r="AM2906">
            <v>72.471773741291429</v>
          </cell>
          <cell r="AN2906">
            <v>76.519074819617032</v>
          </cell>
          <cell r="AO2906">
            <v>76.207428014958651</v>
          </cell>
          <cell r="AP2906">
            <v>75.1084989000436</v>
          </cell>
          <cell r="AQ2906">
            <v>64.555708663614936</v>
          </cell>
          <cell r="AR2906">
            <v>71.709530904422806</v>
          </cell>
          <cell r="AU2906"/>
          <cell r="AV2906"/>
          <cell r="AW2906"/>
          <cell r="AX2906"/>
          <cell r="AY2906"/>
          <cell r="AZ2906"/>
          <cell r="BA2906"/>
          <cell r="BB2906"/>
          <cell r="BC2906"/>
          <cell r="BD2906"/>
          <cell r="BE2906"/>
          <cell r="BF2906"/>
          <cell r="BG2906"/>
          <cell r="BJ2906">
            <v>66.832793596808969</v>
          </cell>
          <cell r="BK2906">
            <v>75.906065443716059</v>
          </cell>
          <cell r="BL2906">
            <v>69.585479113772337</v>
          </cell>
          <cell r="BM2906">
            <v>69.873241331948265</v>
          </cell>
          <cell r="BN2906">
            <v>71.014358934065257</v>
          </cell>
          <cell r="BO2906">
            <v>74.311574071586023</v>
          </cell>
          <cell r="BP2906">
            <v>70.271657497985075</v>
          </cell>
          <cell r="BQ2906">
            <v>72.471773741291429</v>
          </cell>
          <cell r="BR2906">
            <v>76.519074819617032</v>
          </cell>
          <cell r="BS2906">
            <v>76.207428014958651</v>
          </cell>
          <cell r="BT2906">
            <v>75.1084989000436</v>
          </cell>
          <cell r="BU2906">
            <v>64.555708663614936</v>
          </cell>
          <cell r="BV2906">
            <v>71.709530904422806</v>
          </cell>
        </row>
        <row r="2907">
          <cell r="A2907" t="str">
            <v>Costa RicaAverage Daily Rate - ADR</v>
          </cell>
          <cell r="B2907" t="str">
            <v>Average Daily Rate - ADR</v>
          </cell>
          <cell r="C2907">
            <v>106.0511405553347</v>
          </cell>
          <cell r="D2907">
            <v>114.48540390260835</v>
          </cell>
          <cell r="E2907">
            <v>116.68475500641853</v>
          </cell>
          <cell r="F2907">
            <v>110.20567638521746</v>
          </cell>
          <cell r="G2907">
            <v>107.97579289609085</v>
          </cell>
          <cell r="H2907">
            <v>109.15870161001101</v>
          </cell>
          <cell r="I2907">
            <v>105.20426108076364</v>
          </cell>
          <cell r="J2907">
            <v>106.37580017079586</v>
          </cell>
          <cell r="K2907">
            <v>110.22635402594322</v>
          </cell>
          <cell r="L2907">
            <v>110.34595249355721</v>
          </cell>
          <cell r="M2907">
            <v>111.26988676445271</v>
          </cell>
          <cell r="N2907">
            <v>106.07047060034397</v>
          </cell>
          <cell r="O2907">
            <v>109.58378516249839</v>
          </cell>
          <cell r="Q2907">
            <v>101.62299379245391</v>
          </cell>
          <cell r="R2907">
            <v>109.19723014007035</v>
          </cell>
          <cell r="S2907">
            <v>106.13003857320012</v>
          </cell>
          <cell r="T2907">
            <v>104.84093216234342</v>
          </cell>
          <cell r="U2907">
            <v>103.02529312008564</v>
          </cell>
          <cell r="V2907">
            <v>102.42413900275066</v>
          </cell>
          <cell r="W2907">
            <v>102.09240185890503</v>
          </cell>
          <cell r="X2907">
            <v>103.45065427851821</v>
          </cell>
          <cell r="Y2907">
            <v>101.06617293139136</v>
          </cell>
          <cell r="Z2907">
            <v>103.46857084539347</v>
          </cell>
          <cell r="AA2907">
            <v>104.45147287750655</v>
          </cell>
          <cell r="AB2907">
            <v>100.27698849955529</v>
          </cell>
          <cell r="AC2907">
            <v>103.58000428570605</v>
          </cell>
          <cell r="AF2907">
            <v>96.051342906333787</v>
          </cell>
          <cell r="AG2907">
            <v>106.63298036485324</v>
          </cell>
          <cell r="AH2907">
            <v>101.87452149069489</v>
          </cell>
          <cell r="AI2907">
            <v>100.30457554011089</v>
          </cell>
          <cell r="AJ2907">
            <v>100.88037042070417</v>
          </cell>
          <cell r="AK2907">
            <v>101.71446622733227</v>
          </cell>
          <cell r="AL2907">
            <v>101.90788896898992</v>
          </cell>
          <cell r="AM2907">
            <v>102.49390757282332</v>
          </cell>
          <cell r="AN2907">
            <v>105.93976034794917</v>
          </cell>
          <cell r="AO2907">
            <v>102.8881796841904</v>
          </cell>
          <cell r="AP2907">
            <v>103.85225963538187</v>
          </cell>
          <cell r="AQ2907">
            <v>94.925046453325578</v>
          </cell>
          <cell r="AR2907">
            <v>101.5776123416877</v>
          </cell>
          <cell r="AU2907"/>
          <cell r="AV2907"/>
          <cell r="AW2907"/>
          <cell r="AX2907"/>
          <cell r="AY2907"/>
          <cell r="AZ2907"/>
          <cell r="BA2907"/>
          <cell r="BB2907"/>
          <cell r="BC2907"/>
          <cell r="BD2907"/>
          <cell r="BE2907"/>
          <cell r="BF2907"/>
          <cell r="BG2907"/>
          <cell r="BJ2907">
            <v>96.051342906333787</v>
          </cell>
          <cell r="BK2907">
            <v>106.63298036485324</v>
          </cell>
          <cell r="BL2907">
            <v>101.87452149069489</v>
          </cell>
          <cell r="BM2907">
            <v>100.30457554011089</v>
          </cell>
          <cell r="BN2907">
            <v>100.88037042070417</v>
          </cell>
          <cell r="BO2907">
            <v>101.71446622733227</v>
          </cell>
          <cell r="BP2907">
            <v>101.90788896898992</v>
          </cell>
          <cell r="BQ2907">
            <v>102.49390757282332</v>
          </cell>
          <cell r="BR2907">
            <v>105.93976034794917</v>
          </cell>
          <cell r="BS2907">
            <v>102.8881796841904</v>
          </cell>
          <cell r="BT2907">
            <v>103.85225963538187</v>
          </cell>
          <cell r="BU2907">
            <v>94.925046453325578</v>
          </cell>
          <cell r="BV2907">
            <v>101.5776123416877</v>
          </cell>
        </row>
        <row r="2908">
          <cell r="A2908" t="str">
            <v>Costa RicaPackage Revenue</v>
          </cell>
          <cell r="B2908" t="str">
            <v>Package Revenue</v>
          </cell>
          <cell r="C2908">
            <v>1063905.0420511176</v>
          </cell>
          <cell r="D2908">
            <v>1105471.0600835863</v>
          </cell>
          <cell r="E2908">
            <v>1264629.3747595639</v>
          </cell>
          <cell r="F2908">
            <v>1044308.9894263207</v>
          </cell>
          <cell r="G2908">
            <v>1046285.4331631204</v>
          </cell>
          <cell r="H2908">
            <v>985048.12332873931</v>
          </cell>
          <cell r="I2908">
            <v>1029213.2861531107</v>
          </cell>
          <cell r="J2908">
            <v>989720.44478908461</v>
          </cell>
          <cell r="K2908">
            <v>915319.64383143256</v>
          </cell>
          <cell r="L2908">
            <v>992892.88053702773</v>
          </cell>
          <cell r="M2908">
            <v>1117149.6631151051</v>
          </cell>
          <cell r="N2908">
            <v>958770.98375650914</v>
          </cell>
          <cell r="O2908">
            <v>12512714.924994716</v>
          </cell>
          <cell r="Q2908">
            <v>969686.60676759528</v>
          </cell>
          <cell r="R2908">
            <v>1061397.0769614838</v>
          </cell>
          <cell r="S2908">
            <v>1008954.8844413492</v>
          </cell>
          <cell r="T2908">
            <v>939417.77346176165</v>
          </cell>
          <cell r="U2908">
            <v>900306.08061926579</v>
          </cell>
          <cell r="V2908">
            <v>873995.02028982504</v>
          </cell>
          <cell r="W2908">
            <v>948407.83831762196</v>
          </cell>
          <cell r="X2908">
            <v>922550.85577381658</v>
          </cell>
          <cell r="Y2908">
            <v>798555.06948320952</v>
          </cell>
          <cell r="Z2908">
            <v>907934.45608387049</v>
          </cell>
          <cell r="AA2908">
            <v>971308.65832888673</v>
          </cell>
          <cell r="AB2908">
            <v>881836.82340480457</v>
          </cell>
          <cell r="AC2908">
            <v>11184351.14393349</v>
          </cell>
          <cell r="AF2908">
            <v>914792.98983992299</v>
          </cell>
          <cell r="AG2908">
            <v>1062704.2823161273</v>
          </cell>
          <cell r="AH2908">
            <v>959861.74148532725</v>
          </cell>
          <cell r="AI2908">
            <v>957106.2598037381</v>
          </cell>
          <cell r="AJ2908">
            <v>876045.13673339505</v>
          </cell>
          <cell r="AK2908">
            <v>849620.93639690639</v>
          </cell>
          <cell r="AL2908">
            <v>932864.81562213378</v>
          </cell>
          <cell r="AM2908">
            <v>912195.77739812748</v>
          </cell>
          <cell r="AN2908">
            <v>785437.38321969518</v>
          </cell>
          <cell r="AO2908">
            <v>859527.85308172659</v>
          </cell>
          <cell r="AP2908">
            <v>1006432.2481264857</v>
          </cell>
          <cell r="AQ2908">
            <v>856128.99396254343</v>
          </cell>
          <cell r="AR2908">
            <v>10972718.41798613</v>
          </cell>
          <cell r="AU2908"/>
          <cell r="AV2908"/>
          <cell r="AW2908"/>
          <cell r="AX2908"/>
          <cell r="AY2908"/>
          <cell r="AZ2908"/>
          <cell r="BA2908"/>
          <cell r="BB2908"/>
          <cell r="BC2908"/>
          <cell r="BD2908"/>
          <cell r="BE2908"/>
          <cell r="BF2908"/>
          <cell r="BG2908"/>
          <cell r="BJ2908">
            <v>914792.98983992299</v>
          </cell>
          <cell r="BK2908">
            <v>1062704.2823161273</v>
          </cell>
          <cell r="BL2908">
            <v>959861.74148532725</v>
          </cell>
          <cell r="BM2908">
            <v>957106.2598037381</v>
          </cell>
          <cell r="BN2908">
            <v>876045.13673339505</v>
          </cell>
          <cell r="BO2908">
            <v>849620.93639690639</v>
          </cell>
          <cell r="BP2908">
            <v>932864.81562213378</v>
          </cell>
          <cell r="BQ2908">
            <v>912195.77739812748</v>
          </cell>
          <cell r="BR2908">
            <v>785437.38321969518</v>
          </cell>
          <cell r="BS2908">
            <v>859527.85308172659</v>
          </cell>
          <cell r="BT2908">
            <v>1006432.2481264857</v>
          </cell>
          <cell r="BU2908">
            <v>856128.99396254343</v>
          </cell>
          <cell r="BV2908">
            <v>10972718.41798613</v>
          </cell>
        </row>
        <row r="2909">
          <cell r="A2909" t="str">
            <v>Costa RicaRevenues Per Available Room - RevPAR</v>
          </cell>
          <cell r="B2909" t="str">
            <v>Revenues Per Available Room - RevPAR</v>
          </cell>
          <cell r="C2909">
            <v>88.91066706093244</v>
          </cell>
          <cell r="D2909">
            <v>102.28266655103499</v>
          </cell>
          <cell r="E2909">
            <v>105.68522269426407</v>
          </cell>
          <cell r="F2909">
            <v>90.182123439233223</v>
          </cell>
          <cell r="G2909">
            <v>87.438194314150124</v>
          </cell>
          <cell r="H2909">
            <v>85.10134974762326</v>
          </cell>
          <cell r="I2909">
            <v>86.011473019648221</v>
          </cell>
          <cell r="J2909">
            <v>82.711051712275165</v>
          </cell>
          <cell r="K2909">
            <v>79.043147135702299</v>
          </cell>
          <cell r="L2909">
            <v>82.976172533597506</v>
          </cell>
          <cell r="M2909">
            <v>96.472337056572115</v>
          </cell>
          <cell r="N2909">
            <v>80.124601684481789</v>
          </cell>
          <cell r="O2909">
            <v>88.815096887494889</v>
          </cell>
          <cell r="Q2909">
            <v>81.036821558381689</v>
          </cell>
          <cell r="R2909">
            <v>98.204762857280144</v>
          </cell>
          <cell r="S2909">
            <v>84.318476052260507</v>
          </cell>
          <cell r="T2909">
            <v>81.124160057146952</v>
          </cell>
          <cell r="U2909">
            <v>75.23868298673456</v>
          </cell>
          <cell r="V2909">
            <v>75.47452679532168</v>
          </cell>
          <cell r="W2909">
            <v>79.258552425006016</v>
          </cell>
          <cell r="X2909">
            <v>77.097681411818201</v>
          </cell>
          <cell r="Y2909">
            <v>68.959850559862659</v>
          </cell>
          <cell r="Z2909">
            <v>75.876187204067392</v>
          </cell>
          <cell r="AA2909">
            <v>83.878122480905589</v>
          </cell>
          <cell r="AB2909">
            <v>73.695205031322459</v>
          </cell>
          <cell r="AC2909">
            <v>79.383569763173327</v>
          </cell>
          <cell r="AF2909">
            <v>76.449355661033181</v>
          </cell>
          <cell r="AG2909">
            <v>94.935169047358173</v>
          </cell>
          <cell r="AH2909">
            <v>80.215756433672681</v>
          </cell>
          <cell r="AI2909">
            <v>82.651663195486876</v>
          </cell>
          <cell r="AJ2909">
            <v>73.21119310825631</v>
          </cell>
          <cell r="AK2909">
            <v>73.369683626675851</v>
          </cell>
          <cell r="AL2909">
            <v>77.959620225817631</v>
          </cell>
          <cell r="AM2909">
            <v>76.232306317744232</v>
          </cell>
          <cell r="AN2909">
            <v>67.827062454205105</v>
          </cell>
          <cell r="AO2909">
            <v>71.830841808601591</v>
          </cell>
          <cell r="AP2909">
            <v>86.91124767931656</v>
          </cell>
          <cell r="AQ2909">
            <v>71.546798760032047</v>
          </cell>
          <cell r="AR2909">
            <v>77.668665718070514</v>
          </cell>
          <cell r="AU2909"/>
          <cell r="AV2909"/>
          <cell r="AW2909"/>
          <cell r="AX2909"/>
          <cell r="AY2909"/>
          <cell r="AZ2909"/>
          <cell r="BA2909"/>
          <cell r="BB2909"/>
          <cell r="BC2909"/>
          <cell r="BD2909"/>
          <cell r="BE2909"/>
          <cell r="BF2909"/>
          <cell r="BG2909"/>
          <cell r="BJ2909">
            <v>76.449355661033181</v>
          </cell>
          <cell r="BK2909">
            <v>94.935169047358173</v>
          </cell>
          <cell r="BL2909">
            <v>80.215756433672681</v>
          </cell>
          <cell r="BM2909">
            <v>82.651663195486876</v>
          </cell>
          <cell r="BN2909">
            <v>73.21119310825631</v>
          </cell>
          <cell r="BO2909">
            <v>73.369683626675851</v>
          </cell>
          <cell r="BP2909">
            <v>77.959620225817631</v>
          </cell>
          <cell r="BQ2909">
            <v>76.232306317744232</v>
          </cell>
          <cell r="BR2909">
            <v>67.827062454205105</v>
          </cell>
          <cell r="BS2909">
            <v>71.830841808601591</v>
          </cell>
          <cell r="BT2909">
            <v>86.91124767931656</v>
          </cell>
          <cell r="BU2909">
            <v>71.546798760032047</v>
          </cell>
          <cell r="BV2909">
            <v>77.668665718070514</v>
          </cell>
        </row>
        <row r="2910">
          <cell r="A2910" t="str">
            <v>Costa RicaAMHSA Contribution</v>
          </cell>
          <cell r="B2910" t="str">
            <v>AMHSA Contribution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/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/>
          <cell r="AT2910"/>
          <cell r="AU2910"/>
          <cell r="AV2910"/>
          <cell r="AW2910"/>
          <cell r="AX2910"/>
          <cell r="AY2910"/>
          <cell r="AZ2910"/>
          <cell r="BA2910"/>
          <cell r="BB2910"/>
          <cell r="BC2910"/>
          <cell r="BD2910"/>
          <cell r="BE2910"/>
          <cell r="BF2910"/>
          <cell r="BG2910"/>
          <cell r="BH2910"/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BV2910">
            <v>0</v>
          </cell>
        </row>
        <row r="2911">
          <cell r="B2911"/>
        </row>
        <row r="2912">
          <cell r="B2912" t="str">
            <v>P&amp;L (Local Currency)</v>
          </cell>
          <cell r="C2912"/>
          <cell r="D2912"/>
          <cell r="E2912"/>
          <cell r="F2912"/>
          <cell r="G2912"/>
          <cell r="H2912"/>
          <cell r="I2912"/>
          <cell r="J2912"/>
          <cell r="K2912"/>
          <cell r="L2912"/>
          <cell r="M2912"/>
          <cell r="N2912"/>
          <cell r="O2912"/>
          <cell r="Q2912"/>
          <cell r="R2912"/>
          <cell r="S2912"/>
          <cell r="T2912"/>
          <cell r="U2912"/>
          <cell r="V2912"/>
          <cell r="W2912"/>
          <cell r="X2912"/>
          <cell r="Y2912"/>
          <cell r="Z2912"/>
          <cell r="AA2912"/>
          <cell r="AB2912"/>
          <cell r="AC2912"/>
          <cell r="AF2912"/>
          <cell r="AG2912"/>
          <cell r="AH2912"/>
          <cell r="AI2912"/>
          <cell r="AJ2912"/>
          <cell r="AK2912"/>
          <cell r="AL2912"/>
          <cell r="AM2912"/>
          <cell r="AN2912"/>
          <cell r="AO2912"/>
          <cell r="AP2912"/>
          <cell r="AQ2912"/>
          <cell r="AR2912"/>
          <cell r="AU2912"/>
          <cell r="AV2912"/>
          <cell r="AW2912"/>
          <cell r="AX2912"/>
          <cell r="AY2912"/>
          <cell r="AZ2912"/>
          <cell r="BA2912"/>
          <cell r="BB2912"/>
          <cell r="BC2912"/>
          <cell r="BD2912"/>
          <cell r="BE2912"/>
          <cell r="BF2912"/>
          <cell r="BG2912"/>
          <cell r="BJ2912"/>
          <cell r="BK2912"/>
          <cell r="BL2912"/>
          <cell r="BM2912"/>
          <cell r="BN2912"/>
          <cell r="BO2912"/>
          <cell r="BP2912"/>
          <cell r="BQ2912"/>
          <cell r="BR2912"/>
          <cell r="BS2912"/>
          <cell r="BT2912"/>
          <cell r="BU2912"/>
          <cell r="BV2912"/>
        </row>
        <row r="2913">
          <cell r="A2913" t="str">
            <v>Costa RicaRoom Rev</v>
          </cell>
          <cell r="B2913" t="str">
            <v>Room Rev</v>
          </cell>
          <cell r="C2913">
            <v>1063905.0420511176</v>
          </cell>
          <cell r="D2913">
            <v>1105471.0600835863</v>
          </cell>
          <cell r="E2913">
            <v>1264629.3747595639</v>
          </cell>
          <cell r="F2913">
            <v>1044308.9894263207</v>
          </cell>
          <cell r="G2913">
            <v>1046285.4331631204</v>
          </cell>
          <cell r="H2913">
            <v>985048.12332873931</v>
          </cell>
          <cell r="I2913">
            <v>1029213.2861531107</v>
          </cell>
          <cell r="J2913">
            <v>989720.44478908461</v>
          </cell>
          <cell r="K2913">
            <v>915319.64383143256</v>
          </cell>
          <cell r="L2913">
            <v>992892.88053702773</v>
          </cell>
          <cell r="M2913">
            <v>1117149.6631151051</v>
          </cell>
          <cell r="N2913">
            <v>958770.98375650914</v>
          </cell>
          <cell r="O2913">
            <v>12512714.924994716</v>
          </cell>
          <cell r="Q2913">
            <v>969686.60676759528</v>
          </cell>
          <cell r="R2913">
            <v>1061397.0769614838</v>
          </cell>
          <cell r="S2913">
            <v>1008954.8844413492</v>
          </cell>
          <cell r="T2913">
            <v>939417.77346176165</v>
          </cell>
          <cell r="U2913">
            <v>900306.08061926579</v>
          </cell>
          <cell r="V2913">
            <v>873995.02028982504</v>
          </cell>
          <cell r="W2913">
            <v>948407.83831762196</v>
          </cell>
          <cell r="X2913">
            <v>922550.85577381658</v>
          </cell>
          <cell r="Y2913">
            <v>798555.06948320952</v>
          </cell>
          <cell r="Z2913">
            <v>907934.45608387049</v>
          </cell>
          <cell r="AA2913">
            <v>971308.65832888673</v>
          </cell>
          <cell r="AB2913">
            <v>881836.82340480457</v>
          </cell>
          <cell r="AC2913">
            <v>11184351.14393349</v>
          </cell>
          <cell r="AF2913">
            <v>914792.98983992299</v>
          </cell>
          <cell r="AG2913">
            <v>1062704.2823161273</v>
          </cell>
          <cell r="AH2913">
            <v>959861.74148532725</v>
          </cell>
          <cell r="AI2913">
            <v>957106.2598037381</v>
          </cell>
          <cell r="AJ2913">
            <v>876045.13673339505</v>
          </cell>
          <cell r="AK2913">
            <v>849620.93639690639</v>
          </cell>
          <cell r="AL2913">
            <v>932864.81562213378</v>
          </cell>
          <cell r="AM2913">
            <v>912195.77739812748</v>
          </cell>
          <cell r="AN2913">
            <v>785437.38321969518</v>
          </cell>
          <cell r="AO2913">
            <v>859527.85308172659</v>
          </cell>
          <cell r="AP2913">
            <v>1006432.2481264857</v>
          </cell>
          <cell r="AQ2913">
            <v>856128.99396254343</v>
          </cell>
          <cell r="AR2913">
            <v>10972718.41798613</v>
          </cell>
          <cell r="AU2913"/>
          <cell r="AV2913"/>
          <cell r="AW2913"/>
          <cell r="AX2913"/>
          <cell r="AY2913"/>
          <cell r="AZ2913"/>
          <cell r="BA2913"/>
          <cell r="BB2913"/>
          <cell r="BC2913"/>
          <cell r="BD2913"/>
          <cell r="BE2913"/>
          <cell r="BF2913"/>
          <cell r="BG2913"/>
          <cell r="BJ2913">
            <v>914792.98983992299</v>
          </cell>
          <cell r="BK2913">
            <v>1062704.2823161273</v>
          </cell>
          <cell r="BL2913">
            <v>959861.74148532725</v>
          </cell>
          <cell r="BM2913">
            <v>957106.2598037381</v>
          </cell>
          <cell r="BN2913">
            <v>876045.13673339505</v>
          </cell>
          <cell r="BO2913">
            <v>849620.93639690639</v>
          </cell>
          <cell r="BP2913">
            <v>932864.81562213378</v>
          </cell>
          <cell r="BQ2913">
            <v>912195.77739812748</v>
          </cell>
          <cell r="BR2913">
            <v>785437.38321969518</v>
          </cell>
          <cell r="BS2913">
            <v>859527.85308172659</v>
          </cell>
          <cell r="BT2913">
            <v>1006432.2481264857</v>
          </cell>
          <cell r="BU2913">
            <v>856128.99396254343</v>
          </cell>
          <cell r="BV2913">
            <v>10972718.41798613</v>
          </cell>
        </row>
        <row r="2914">
          <cell r="A2914" t="str">
            <v>Costa RicaF&amp;B Rev</v>
          </cell>
          <cell r="B2914" t="str">
            <v>F&amp;B Rev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U2914"/>
          <cell r="AV2914"/>
          <cell r="AW2914"/>
          <cell r="AX2914"/>
          <cell r="AY2914"/>
          <cell r="AZ2914"/>
          <cell r="BA2914"/>
          <cell r="BB2914"/>
          <cell r="BC2914"/>
          <cell r="BD2914"/>
          <cell r="BE2914"/>
          <cell r="BF2914"/>
          <cell r="BG2914"/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  <cell r="BO2914">
            <v>0</v>
          </cell>
          <cell r="BP2914">
            <v>0</v>
          </cell>
          <cell r="BQ2914">
            <v>0</v>
          </cell>
          <cell r="BR2914">
            <v>0</v>
          </cell>
          <cell r="BS2914">
            <v>0</v>
          </cell>
          <cell r="BT2914">
            <v>0</v>
          </cell>
          <cell r="BU2914">
            <v>0</v>
          </cell>
          <cell r="BV2914">
            <v>0</v>
          </cell>
        </row>
        <row r="2915">
          <cell r="A2915" t="str">
            <v>Costa RicaGuests Transport Rev</v>
          </cell>
          <cell r="B2915" t="str">
            <v>Guests Transport Rev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U2915"/>
          <cell r="AV2915"/>
          <cell r="AW2915"/>
          <cell r="AX2915"/>
          <cell r="AY2915"/>
          <cell r="AZ2915"/>
          <cell r="BA2915"/>
          <cell r="BB2915"/>
          <cell r="BC2915"/>
          <cell r="BD2915"/>
          <cell r="BE2915"/>
          <cell r="BF2915"/>
          <cell r="BG2915"/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BV2915">
            <v>0</v>
          </cell>
        </row>
        <row r="2916">
          <cell r="A2916" t="str">
            <v>Costa RicaActivities Rev</v>
          </cell>
          <cell r="B2916" t="str">
            <v>Activities Rev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U2916"/>
          <cell r="AV2916"/>
          <cell r="AW2916"/>
          <cell r="AX2916"/>
          <cell r="AY2916"/>
          <cell r="AZ2916"/>
          <cell r="BA2916"/>
          <cell r="BB2916"/>
          <cell r="BC2916"/>
          <cell r="BD2916"/>
          <cell r="BE2916"/>
          <cell r="BF2916"/>
          <cell r="BG2916"/>
          <cell r="BJ2916">
            <v>0</v>
          </cell>
          <cell r="BK2916">
            <v>0</v>
          </cell>
          <cell r="BL2916">
            <v>0</v>
          </cell>
          <cell r="BM2916">
            <v>0</v>
          </cell>
          <cell r="BN2916">
            <v>0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BV2916">
            <v>0</v>
          </cell>
        </row>
        <row r="2917">
          <cell r="A2917" t="str">
            <v>Costa RicaOther Package Rev</v>
          </cell>
          <cell r="B2917" t="str">
            <v>Other Package Rev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U2917"/>
          <cell r="AV2917"/>
          <cell r="AW2917"/>
          <cell r="AX2917"/>
          <cell r="AY2917"/>
          <cell r="AZ2917"/>
          <cell r="BA2917"/>
          <cell r="BB2917"/>
          <cell r="BC2917"/>
          <cell r="BD2917"/>
          <cell r="BE2917"/>
          <cell r="BF2917"/>
          <cell r="BG2917"/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BV2917">
            <v>0</v>
          </cell>
        </row>
        <row r="2918">
          <cell r="A2918" t="str">
            <v>Costa RicaRestaurant Rev</v>
          </cell>
          <cell r="B2918" t="str">
            <v>Restaurant Rev</v>
          </cell>
          <cell r="C2918">
            <v>211166.82753925692</v>
          </cell>
          <cell r="D2918">
            <v>213091.69920285529</v>
          </cell>
          <cell r="E2918">
            <v>247319.39712901617</v>
          </cell>
          <cell r="F2918">
            <v>215216.20188704645</v>
          </cell>
          <cell r="G2918">
            <v>242032.66067297081</v>
          </cell>
          <cell r="H2918">
            <v>214774.17798696848</v>
          </cell>
          <cell r="I2918">
            <v>229127.74980523327</v>
          </cell>
          <cell r="J2918">
            <v>224993.7286202214</v>
          </cell>
          <cell r="K2918">
            <v>232779.74778045414</v>
          </cell>
          <cell r="L2918">
            <v>209735.2937055541</v>
          </cell>
          <cell r="M2918">
            <v>258493.15664507457</v>
          </cell>
          <cell r="N2918">
            <v>247242.1800667218</v>
          </cell>
          <cell r="O2918">
            <v>2745972.8210413735</v>
          </cell>
          <cell r="Q2918">
            <v>226466.3886254612</v>
          </cell>
          <cell r="R2918">
            <v>238752.66328647971</v>
          </cell>
          <cell r="S2918">
            <v>234927.98103593418</v>
          </cell>
          <cell r="T2918">
            <v>242223.9696172676</v>
          </cell>
          <cell r="U2918">
            <v>208787.1929645148</v>
          </cell>
          <cell r="V2918">
            <v>211838.33219596677</v>
          </cell>
          <cell r="W2918">
            <v>232744.63698446273</v>
          </cell>
          <cell r="X2918">
            <v>229742.5956162466</v>
          </cell>
          <cell r="Y2918">
            <v>220349.59298659756</v>
          </cell>
          <cell r="Z2918">
            <v>230530.30195799295</v>
          </cell>
          <cell r="AA2918">
            <v>232236.05763026155</v>
          </cell>
          <cell r="AB2918">
            <v>223147.42463831714</v>
          </cell>
          <cell r="AC2918">
            <v>2731747.1375395022</v>
          </cell>
          <cell r="AF2918">
            <v>219137.17051756417</v>
          </cell>
          <cell r="AG2918">
            <v>231150.12366398904</v>
          </cell>
          <cell r="AH2918">
            <v>229168.0248934089</v>
          </cell>
          <cell r="AI2918">
            <v>245191.88041569496</v>
          </cell>
          <cell r="AJ2918">
            <v>187451.36064149992</v>
          </cell>
          <cell r="AK2918">
            <v>188337.7702536828</v>
          </cell>
          <cell r="AL2918">
            <v>204037.36175551533</v>
          </cell>
          <cell r="AM2918">
            <v>206842.67288291937</v>
          </cell>
          <cell r="AN2918">
            <v>175485.72947744204</v>
          </cell>
          <cell r="AO2918">
            <v>212759.53318306548</v>
          </cell>
          <cell r="AP2918">
            <v>240785.35710149107</v>
          </cell>
          <cell r="AQ2918">
            <v>224489.62068858644</v>
          </cell>
          <cell r="AR2918">
            <v>2564836.6054748599</v>
          </cell>
          <cell r="AU2918"/>
          <cell r="AV2918"/>
          <cell r="AW2918"/>
          <cell r="AX2918"/>
          <cell r="AY2918"/>
          <cell r="AZ2918"/>
          <cell r="BA2918"/>
          <cell r="BB2918"/>
          <cell r="BC2918"/>
          <cell r="BD2918"/>
          <cell r="BE2918"/>
          <cell r="BF2918"/>
          <cell r="BG2918"/>
          <cell r="BJ2918">
            <v>219137.17051756417</v>
          </cell>
          <cell r="BK2918">
            <v>231150.12366398904</v>
          </cell>
          <cell r="BL2918">
            <v>229168.0248934089</v>
          </cell>
          <cell r="BM2918">
            <v>245191.88041569496</v>
          </cell>
          <cell r="BN2918">
            <v>187451.36064149992</v>
          </cell>
          <cell r="BO2918">
            <v>188337.7702536828</v>
          </cell>
          <cell r="BP2918">
            <v>204037.36175551533</v>
          </cell>
          <cell r="BQ2918">
            <v>206842.67288291937</v>
          </cell>
          <cell r="BR2918">
            <v>175485.72947744204</v>
          </cell>
          <cell r="BS2918">
            <v>212759.53318306548</v>
          </cell>
          <cell r="BT2918">
            <v>240785.35710149107</v>
          </cell>
          <cell r="BU2918">
            <v>224489.62068858644</v>
          </cell>
          <cell r="BV2918">
            <v>2564836.6054748599</v>
          </cell>
        </row>
        <row r="2919">
          <cell r="A2919" t="str">
            <v>Costa RicaLaundry Rev</v>
          </cell>
          <cell r="B2919" t="str">
            <v>Laundry Rev</v>
          </cell>
          <cell r="C2919">
            <v>1657.0023700439519</v>
          </cell>
          <cell r="D2919">
            <v>1781.4970722760038</v>
          </cell>
          <cell r="E2919">
            <v>1798.7858872978557</v>
          </cell>
          <cell r="F2919">
            <v>1133.8519069249094</v>
          </cell>
          <cell r="G2919">
            <v>1813.9195208825845</v>
          </cell>
          <cell r="H2919">
            <v>1515.2819941789028</v>
          </cell>
          <cell r="I2919">
            <v>2526.808207334745</v>
          </cell>
          <cell r="J2919">
            <v>1177.86290490889</v>
          </cell>
          <cell r="K2919">
            <v>935.98274342118964</v>
          </cell>
          <cell r="L2919">
            <v>1391.222205658597</v>
          </cell>
          <cell r="M2919">
            <v>1095.7359414572472</v>
          </cell>
          <cell r="N2919">
            <v>739.15104908122726</v>
          </cell>
          <cell r="O2919">
            <v>17567.101803466103</v>
          </cell>
          <cell r="Q2919">
            <v>1018.7797778019105</v>
          </cell>
          <cell r="R2919">
            <v>1119.9633829411093</v>
          </cell>
          <cell r="S2919">
            <v>1148.8914627712102</v>
          </cell>
          <cell r="T2919">
            <v>1115.8170272909367</v>
          </cell>
          <cell r="U2919">
            <v>1104.8653728291486</v>
          </cell>
          <cell r="V2919">
            <v>1084.0822085756572</v>
          </cell>
          <cell r="W2919">
            <v>1108.1815855765321</v>
          </cell>
          <cell r="X2919">
            <v>1080.5735784209878</v>
          </cell>
          <cell r="Y2919">
            <v>1047.4937202182757</v>
          </cell>
          <cell r="Z2919">
            <v>1080.0297168073996</v>
          </cell>
          <cell r="AA2919">
            <v>1135.9525702015151</v>
          </cell>
          <cell r="AB2919">
            <v>1071.9682403250399</v>
          </cell>
          <cell r="AC2919">
            <v>13116.59864375972</v>
          </cell>
          <cell r="AF2919">
            <v>528.89097423375529</v>
          </cell>
          <cell r="AG2919">
            <v>1218.3206243142895</v>
          </cell>
          <cell r="AH2919">
            <v>972.64806951143544</v>
          </cell>
          <cell r="AI2919">
            <v>1023.103780012511</v>
          </cell>
          <cell r="AJ2919">
            <v>1288.3856211794771</v>
          </cell>
          <cell r="AK2919">
            <v>1296.348245531542</v>
          </cell>
          <cell r="AL2919">
            <v>705.54559682614786</v>
          </cell>
          <cell r="AM2919">
            <v>1161.6785620334392</v>
          </cell>
          <cell r="AN2919">
            <v>1259.4235905914438</v>
          </cell>
          <cell r="AO2919">
            <v>1377.0686432681985</v>
          </cell>
          <cell r="AP2919">
            <v>1591.8271807246279</v>
          </cell>
          <cell r="AQ2919">
            <v>1201.8426312953027</v>
          </cell>
          <cell r="AR2919">
            <v>13625.083519522168</v>
          </cell>
          <cell r="AU2919"/>
          <cell r="AV2919"/>
          <cell r="AW2919"/>
          <cell r="AX2919"/>
          <cell r="AY2919"/>
          <cell r="AZ2919"/>
          <cell r="BA2919"/>
          <cell r="BB2919"/>
          <cell r="BC2919"/>
          <cell r="BD2919"/>
          <cell r="BE2919"/>
          <cell r="BF2919"/>
          <cell r="BG2919"/>
          <cell r="BJ2919">
            <v>528.89097423375529</v>
          </cell>
          <cell r="BK2919">
            <v>1218.3206243142895</v>
          </cell>
          <cell r="BL2919">
            <v>972.64806951143544</v>
          </cell>
          <cell r="BM2919">
            <v>1023.103780012511</v>
          </cell>
          <cell r="BN2919">
            <v>1288.3856211794771</v>
          </cell>
          <cell r="BO2919">
            <v>1296.348245531542</v>
          </cell>
          <cell r="BP2919">
            <v>705.54559682614786</v>
          </cell>
          <cell r="BQ2919">
            <v>1161.6785620334392</v>
          </cell>
          <cell r="BR2919">
            <v>1259.4235905914438</v>
          </cell>
          <cell r="BS2919">
            <v>1377.0686432681985</v>
          </cell>
          <cell r="BT2919">
            <v>1591.8271807246279</v>
          </cell>
          <cell r="BU2919">
            <v>1201.8426312953027</v>
          </cell>
          <cell r="BV2919">
            <v>13625.083519522168</v>
          </cell>
        </row>
        <row r="2920">
          <cell r="A2920" t="str">
            <v>Costa RicaSpa Rev</v>
          </cell>
          <cell r="B2920" t="str">
            <v>Spa Rev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U2920"/>
          <cell r="AV2920"/>
          <cell r="AW2920"/>
          <cell r="AX2920"/>
          <cell r="AY2920"/>
          <cell r="AZ2920"/>
          <cell r="BA2920"/>
          <cell r="BB2920"/>
          <cell r="BC2920"/>
          <cell r="BD2920"/>
          <cell r="BE2920"/>
          <cell r="BF2920"/>
          <cell r="BG2920"/>
          <cell r="BJ2920">
            <v>0</v>
          </cell>
          <cell r="BK2920">
            <v>0</v>
          </cell>
          <cell r="BL2920">
            <v>0</v>
          </cell>
          <cell r="BM2920">
            <v>0</v>
          </cell>
          <cell r="BN2920">
            <v>0</v>
          </cell>
          <cell r="BO2920">
            <v>0</v>
          </cell>
          <cell r="BP2920">
            <v>0</v>
          </cell>
          <cell r="BQ2920">
            <v>0</v>
          </cell>
          <cell r="BR2920">
            <v>0</v>
          </cell>
          <cell r="BS2920">
            <v>0</v>
          </cell>
          <cell r="BT2920">
            <v>0</v>
          </cell>
          <cell r="BU2920">
            <v>0</v>
          </cell>
          <cell r="BV2920">
            <v>0</v>
          </cell>
        </row>
        <row r="2921">
          <cell r="A2921" t="str">
            <v>Costa RicaBoutique Rev</v>
          </cell>
          <cell r="B2921" t="str">
            <v>Boutique Rev</v>
          </cell>
          <cell r="C2921">
            <v>3657.774648048473</v>
          </cell>
          <cell r="D2921">
            <v>3620.0592412299993</v>
          </cell>
          <cell r="E2921">
            <v>3618.1070207309253</v>
          </cell>
          <cell r="F2921">
            <v>3055.3352679628892</v>
          </cell>
          <cell r="G2921">
            <v>3096.3785752561071</v>
          </cell>
          <cell r="H2921">
            <v>3047.0735791801189</v>
          </cell>
          <cell r="I2921">
            <v>2854.4729346220656</v>
          </cell>
          <cell r="J2921">
            <v>3127.6264272937046</v>
          </cell>
          <cell r="K2921">
            <v>3689.4977648357299</v>
          </cell>
          <cell r="L2921">
            <v>6035.8269091914517</v>
          </cell>
          <cell r="M2921">
            <v>5666.4974245509866</v>
          </cell>
          <cell r="N2921">
            <v>5327.6609353797312</v>
          </cell>
          <cell r="O2921">
            <v>46796.310728282187</v>
          </cell>
          <cell r="Q2921">
            <v>4099.4437353544563</v>
          </cell>
          <cell r="R2921">
            <v>4194.9980675360557</v>
          </cell>
          <cell r="S2921">
            <v>4050.9823119360167</v>
          </cell>
          <cell r="T2921">
            <v>4211.3969377690937</v>
          </cell>
          <cell r="U2921">
            <v>4191.3317825021149</v>
          </cell>
          <cell r="V2921">
            <v>5239.9183715741874</v>
          </cell>
          <cell r="W2921">
            <v>4197.7170477743794</v>
          </cell>
          <cell r="X2921">
            <v>4044.9292307093137</v>
          </cell>
          <cell r="Y2921">
            <v>4149.9963043551897</v>
          </cell>
          <cell r="Z2921">
            <v>4166.286921525093</v>
          </cell>
          <cell r="AA2921">
            <v>4192.0033687008718</v>
          </cell>
          <cell r="AB2921">
            <v>4159.3272291453604</v>
          </cell>
          <cell r="AC2921">
            <v>50898.331308882131</v>
          </cell>
          <cell r="AF2921">
            <v>5568.0465296589646</v>
          </cell>
          <cell r="AG2921">
            <v>5705.0903979194982</v>
          </cell>
          <cell r="AH2921">
            <v>5156.6648190618262</v>
          </cell>
          <cell r="AI2921">
            <v>5266.0338882396127</v>
          </cell>
          <cell r="AJ2921">
            <v>6133.8979805175823</v>
          </cell>
          <cell r="AK2921">
            <v>5153.569835570439</v>
          </cell>
          <cell r="AL2921">
            <v>4268.3867293638932</v>
          </cell>
          <cell r="AM2921">
            <v>3985.4332810080946</v>
          </cell>
          <cell r="AN2921">
            <v>3609.2258338573311</v>
          </cell>
          <cell r="AO2921">
            <v>4060.2264028637073</v>
          </cell>
          <cell r="AP2921">
            <v>4518.7523575596051</v>
          </cell>
          <cell r="AQ2921">
            <v>4489.8202327176523</v>
          </cell>
          <cell r="AR2921">
            <v>57915.148288338205</v>
          </cell>
          <cell r="AU2921"/>
          <cell r="AV2921"/>
          <cell r="AW2921"/>
          <cell r="AX2921"/>
          <cell r="AY2921"/>
          <cell r="AZ2921"/>
          <cell r="BA2921"/>
          <cell r="BB2921"/>
          <cell r="BC2921"/>
          <cell r="BD2921"/>
          <cell r="BE2921"/>
          <cell r="BF2921"/>
          <cell r="BG2921"/>
          <cell r="BJ2921">
            <v>5568.0465296589646</v>
          </cell>
          <cell r="BK2921">
            <v>5705.0903979194982</v>
          </cell>
          <cell r="BL2921">
            <v>5156.6648190618262</v>
          </cell>
          <cell r="BM2921">
            <v>5266.0338882396127</v>
          </cell>
          <cell r="BN2921">
            <v>6133.8979805175823</v>
          </cell>
          <cell r="BO2921">
            <v>5153.569835570439</v>
          </cell>
          <cell r="BP2921">
            <v>4268.3867293638932</v>
          </cell>
          <cell r="BQ2921">
            <v>3985.4332810080946</v>
          </cell>
          <cell r="BR2921">
            <v>3609.2258338573311</v>
          </cell>
          <cell r="BS2921">
            <v>4060.2264028637073</v>
          </cell>
          <cell r="BT2921">
            <v>4518.7523575596051</v>
          </cell>
          <cell r="BU2921">
            <v>4489.8202327176523</v>
          </cell>
          <cell r="BV2921">
            <v>57915.148288338205</v>
          </cell>
        </row>
        <row r="2922">
          <cell r="A2922" t="str">
            <v>Costa RicaConvention Center Rev</v>
          </cell>
          <cell r="B2922" t="str">
            <v>Convention Center Rev</v>
          </cell>
          <cell r="C2922">
            <v>503.43002567820031</v>
          </cell>
          <cell r="D2922">
            <v>580.84495376536302</v>
          </cell>
          <cell r="E2922">
            <v>2370.5535370805724</v>
          </cell>
          <cell r="F2922">
            <v>9932.775035139508</v>
          </cell>
          <cell r="G2922">
            <v>7189.2098250591007</v>
          </cell>
          <cell r="H2922">
            <v>1786.8999572398907</v>
          </cell>
          <cell r="I2922">
            <v>-1282.220140057562</v>
          </cell>
          <cell r="J2922">
            <v>1212.7082948010268</v>
          </cell>
          <cell r="K2922">
            <v>4211.8453294090705</v>
          </cell>
          <cell r="L2922">
            <v>2618.7363088451698</v>
          </cell>
          <cell r="M2922">
            <v>2494.4429996359086</v>
          </cell>
          <cell r="N2922">
            <v>2226.1588332982251</v>
          </cell>
          <cell r="O2922">
            <v>33845.38495989448</v>
          </cell>
          <cell r="Q2922">
            <v>1060.4772</v>
          </cell>
          <cell r="R2922">
            <v>2200.2440000000001</v>
          </cell>
          <cell r="S2922">
            <v>2121.0984000000003</v>
          </cell>
          <cell r="T2922">
            <v>2127.2780000000002</v>
          </cell>
          <cell r="U2922">
            <v>2857.6236000000004</v>
          </cell>
          <cell r="V2922">
            <v>2741.4556000000002</v>
          </cell>
          <cell r="W2922">
            <v>2858.1488000000004</v>
          </cell>
          <cell r="X2922">
            <v>2651.5840000000003</v>
          </cell>
          <cell r="Y2922">
            <v>2973.636</v>
          </cell>
          <cell r="Z2922">
            <v>2662.8732</v>
          </cell>
          <cell r="AA2922">
            <v>2908.0895999999998</v>
          </cell>
          <cell r="AB2922">
            <v>2867.1496000000002</v>
          </cell>
          <cell r="AC2922">
            <v>30029.657999999999</v>
          </cell>
          <cell r="AF2922">
            <v>943.40722476240614</v>
          </cell>
          <cell r="AG2922">
            <v>1087.6603586459969</v>
          </cell>
          <cell r="AH2922">
            <v>0</v>
          </cell>
          <cell r="AI2922">
            <v>598.28051118982967</v>
          </cell>
          <cell r="AJ2922">
            <v>283.79272326350599</v>
          </cell>
          <cell r="AK2922">
            <v>2726.4222874876518</v>
          </cell>
          <cell r="AL2922">
            <v>211.41713224990445</v>
          </cell>
          <cell r="AM2922">
            <v>302.31838470263023</v>
          </cell>
          <cell r="AN2922">
            <v>46540.721900865472</v>
          </cell>
          <cell r="AO2922">
            <v>604.90777219985432</v>
          </cell>
          <cell r="AP2922">
            <v>652.59165886335825</v>
          </cell>
          <cell r="AQ2922">
            <v>449.82927162598088</v>
          </cell>
          <cell r="AR2922">
            <v>54401.349225856589</v>
          </cell>
          <cell r="AU2922"/>
          <cell r="AV2922"/>
          <cell r="AW2922"/>
          <cell r="AX2922"/>
          <cell r="AY2922"/>
          <cell r="AZ2922"/>
          <cell r="BA2922"/>
          <cell r="BB2922"/>
          <cell r="BC2922"/>
          <cell r="BD2922"/>
          <cell r="BE2922"/>
          <cell r="BF2922"/>
          <cell r="BG2922"/>
          <cell r="BJ2922">
            <v>943.40722476240614</v>
          </cell>
          <cell r="BK2922">
            <v>1087.6603586459969</v>
          </cell>
          <cell r="BL2922">
            <v>0</v>
          </cell>
          <cell r="BM2922">
            <v>598.28051118982967</v>
          </cell>
          <cell r="BN2922">
            <v>283.79272326350599</v>
          </cell>
          <cell r="BO2922">
            <v>2726.4222874876518</v>
          </cell>
          <cell r="BP2922">
            <v>211.41713224990445</v>
          </cell>
          <cell r="BQ2922">
            <v>302.31838470263023</v>
          </cell>
          <cell r="BR2922">
            <v>46540.721900865472</v>
          </cell>
          <cell r="BS2922">
            <v>604.90777219985432</v>
          </cell>
          <cell r="BT2922">
            <v>652.59165886335825</v>
          </cell>
          <cell r="BU2922">
            <v>449.82927162598088</v>
          </cell>
          <cell r="BV2922">
            <v>54401.349225856589</v>
          </cell>
        </row>
        <row r="2923">
          <cell r="A2923" t="str">
            <v>Costa RicaBeach Club Rev</v>
          </cell>
          <cell r="B2923" t="str">
            <v>Beach Club Rev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U2923"/>
          <cell r="AV2923"/>
          <cell r="AW2923"/>
          <cell r="AX2923"/>
          <cell r="AY2923"/>
          <cell r="AZ2923"/>
          <cell r="BA2923"/>
          <cell r="BB2923"/>
          <cell r="BC2923"/>
          <cell r="BD2923"/>
          <cell r="BE2923"/>
          <cell r="BF2923"/>
          <cell r="BG2923"/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  <cell r="BO2923">
            <v>0</v>
          </cell>
          <cell r="BP2923">
            <v>0</v>
          </cell>
          <cell r="BQ2923">
            <v>0</v>
          </cell>
          <cell r="BR2923">
            <v>0</v>
          </cell>
          <cell r="BS2923">
            <v>0</v>
          </cell>
          <cell r="BT2923">
            <v>0</v>
          </cell>
          <cell r="BU2923">
            <v>0</v>
          </cell>
          <cell r="BV2923">
            <v>0</v>
          </cell>
        </row>
        <row r="2924">
          <cell r="A2924" t="str">
            <v>Costa RicaTelephone &amp; Internet Rev</v>
          </cell>
          <cell r="B2924" t="str">
            <v>Telephone &amp; Internet Rev</v>
          </cell>
          <cell r="C2924">
            <v>147.29398842437843</v>
          </cell>
          <cell r="D2924">
            <v>147.73739436852688</v>
          </cell>
          <cell r="E2924">
            <v>158.45850252903043</v>
          </cell>
          <cell r="F2924">
            <v>79.59154690015788</v>
          </cell>
          <cell r="G2924">
            <v>139.6124854215918</v>
          </cell>
          <cell r="H2924">
            <v>63.566991103035967</v>
          </cell>
          <cell r="I2924">
            <v>17.664509183480291</v>
          </cell>
          <cell r="J2924">
            <v>79.205595598708683</v>
          </cell>
          <cell r="K2924">
            <v>350.29263645261386</v>
          </cell>
          <cell r="L2924">
            <v>88.930664572432207</v>
          </cell>
          <cell r="M2924">
            <v>189.97218339021433</v>
          </cell>
          <cell r="N2924">
            <v>124.80800074461987</v>
          </cell>
          <cell r="O2924">
            <v>1587.1344986887907</v>
          </cell>
          <cell r="Q2924">
            <v>266.42562495209989</v>
          </cell>
          <cell r="R2924">
            <v>292.88659897367023</v>
          </cell>
          <cell r="S2924">
            <v>300.4517096240088</v>
          </cell>
          <cell r="T2924">
            <v>291.80226709013567</v>
          </cell>
          <cell r="U2924">
            <v>288.93825128631124</v>
          </cell>
          <cell r="V2924">
            <v>283.50315368684244</v>
          </cell>
          <cell r="W2924">
            <v>289.80548881197359</v>
          </cell>
          <cell r="X2924">
            <v>282.58559623031289</v>
          </cell>
          <cell r="Y2924">
            <v>273.93473557620786</v>
          </cell>
          <cell r="Z2924">
            <v>282.44336856399605</v>
          </cell>
          <cell r="AA2924">
            <v>297.06800235558751</v>
          </cell>
          <cell r="AB2924">
            <v>280.33517604128679</v>
          </cell>
          <cell r="AC2924">
            <v>3430.179973192433</v>
          </cell>
          <cell r="AF2924">
            <v>487.1628696898847</v>
          </cell>
          <cell r="AG2924">
            <v>152.81674094552127</v>
          </cell>
          <cell r="AH2924">
            <v>209.16472040802199</v>
          </cell>
          <cell r="AI2924">
            <v>273.03569386983042</v>
          </cell>
          <cell r="AJ2924">
            <v>304.14115998907567</v>
          </cell>
          <cell r="AK2924">
            <v>226.22281994925055</v>
          </cell>
          <cell r="AL2924">
            <v>367.29591075360787</v>
          </cell>
          <cell r="AM2924">
            <v>394.94669380679051</v>
          </cell>
          <cell r="AN2924">
            <v>128.73937305717649</v>
          </cell>
          <cell r="AO2924">
            <v>290.89193754006379</v>
          </cell>
          <cell r="AP2924">
            <v>242.12706187423476</v>
          </cell>
          <cell r="AQ2924">
            <v>284.6848190733067</v>
          </cell>
          <cell r="AR2924">
            <v>3361.2298009567648</v>
          </cell>
          <cell r="AU2924"/>
          <cell r="AV2924"/>
          <cell r="AW2924"/>
          <cell r="AX2924"/>
          <cell r="AY2924"/>
          <cell r="AZ2924"/>
          <cell r="BA2924"/>
          <cell r="BB2924"/>
          <cell r="BC2924"/>
          <cell r="BD2924"/>
          <cell r="BE2924"/>
          <cell r="BF2924"/>
          <cell r="BG2924"/>
          <cell r="BJ2924">
            <v>487.1628696898847</v>
          </cell>
          <cell r="BK2924">
            <v>152.81674094552127</v>
          </cell>
          <cell r="BL2924">
            <v>209.16472040802199</v>
          </cell>
          <cell r="BM2924">
            <v>273.03569386983042</v>
          </cell>
          <cell r="BN2924">
            <v>304.14115998907567</v>
          </cell>
          <cell r="BO2924">
            <v>226.22281994925055</v>
          </cell>
          <cell r="BP2924">
            <v>367.29591075360787</v>
          </cell>
          <cell r="BQ2924">
            <v>394.94669380679051</v>
          </cell>
          <cell r="BR2924">
            <v>128.73937305717649</v>
          </cell>
          <cell r="BS2924">
            <v>290.89193754006379</v>
          </cell>
          <cell r="BT2924">
            <v>242.12706187423476</v>
          </cell>
          <cell r="BU2924">
            <v>284.6848190733067</v>
          </cell>
          <cell r="BV2924">
            <v>3361.2298009567648</v>
          </cell>
        </row>
        <row r="2925">
          <cell r="A2925" t="str">
            <v>Costa RicaOther minor departments Rev</v>
          </cell>
          <cell r="B2925" t="str">
            <v>Other minor departments Rev</v>
          </cell>
          <cell r="C2925">
            <v>1245.8150188867971</v>
          </cell>
          <cell r="D2925">
            <v>6451.2700379703556</v>
          </cell>
          <cell r="E2925">
            <v>9083.1302450666099</v>
          </cell>
          <cell r="F2925">
            <v>-743.39400285707507</v>
          </cell>
          <cell r="G2925">
            <v>-2155.2509078014164</v>
          </cell>
          <cell r="H2925">
            <v>-161.03870187302118</v>
          </cell>
          <cell r="I2925">
            <v>-676.05223325246016</v>
          </cell>
          <cell r="J2925">
            <v>7945.3930861511544</v>
          </cell>
          <cell r="K2925">
            <v>7109.4041413012555</v>
          </cell>
          <cell r="L2925">
            <v>-2057.8016401320165</v>
          </cell>
          <cell r="M2925">
            <v>-1570.6591645094577</v>
          </cell>
          <cell r="N2925">
            <v>584.35459386374441</v>
          </cell>
          <cell r="O2925">
            <v>25055.170472814472</v>
          </cell>
          <cell r="P2925"/>
          <cell r="Q2925">
            <v>12191.098758205837</v>
          </cell>
          <cell r="R2925">
            <v>12262.721889991331</v>
          </cell>
          <cell r="S2925">
            <v>6691.9677517659884</v>
          </cell>
          <cell r="T2925">
            <v>6718.7076631752516</v>
          </cell>
          <cell r="U2925">
            <v>4541.6479616288079</v>
          </cell>
          <cell r="V2925">
            <v>3940.8966127759531</v>
          </cell>
          <cell r="W2925">
            <v>115.61114352988898</v>
          </cell>
          <cell r="X2925">
            <v>3900.5453029226292</v>
          </cell>
          <cell r="Y2925">
            <v>7915.9514740524519</v>
          </cell>
          <cell r="Z2925">
            <v>7595.8516089670802</v>
          </cell>
          <cell r="AA2925">
            <v>7241.6141684588274</v>
          </cell>
          <cell r="AB2925">
            <v>6471.8084772826151</v>
          </cell>
          <cell r="AC2925">
            <v>79588.422812756646</v>
          </cell>
          <cell r="AD2925"/>
          <cell r="AE2925"/>
          <cell r="AF2925">
            <v>12343.201733102816</v>
          </cell>
          <cell r="AG2925">
            <v>12258.845925197482</v>
          </cell>
          <cell r="AH2925">
            <v>6570.9600335559062</v>
          </cell>
          <cell r="AI2925">
            <v>8976.3979883358716</v>
          </cell>
          <cell r="AJ2925">
            <v>6339.6140380569823</v>
          </cell>
          <cell r="AK2925">
            <v>5740.523880130695</v>
          </cell>
          <cell r="AL2925">
            <v>650.01144211967403</v>
          </cell>
          <cell r="AM2925">
            <v>2667.1278545645864</v>
          </cell>
          <cell r="AN2925">
            <v>-43881.421697244354</v>
          </cell>
          <cell r="AO2925">
            <v>7438.9675880323512</v>
          </cell>
          <cell r="AP2925">
            <v>1274.7518936829238</v>
          </cell>
          <cell r="AQ2925">
            <v>-13626.672948100742</v>
          </cell>
          <cell r="AR2925">
            <v>6752.3077314341936</v>
          </cell>
          <cell r="AS2925"/>
          <cell r="AT2925"/>
          <cell r="AU2925"/>
          <cell r="AV2925"/>
          <cell r="AW2925"/>
          <cell r="AX2925"/>
          <cell r="AY2925"/>
          <cell r="AZ2925"/>
          <cell r="BA2925"/>
          <cell r="BB2925"/>
          <cell r="BC2925"/>
          <cell r="BD2925"/>
          <cell r="BE2925"/>
          <cell r="BF2925"/>
          <cell r="BG2925"/>
          <cell r="BH2925"/>
          <cell r="BI2925"/>
          <cell r="BJ2925">
            <v>12343.201733102816</v>
          </cell>
          <cell r="BK2925">
            <v>12258.845925197482</v>
          </cell>
          <cell r="BL2925">
            <v>6570.9600335559062</v>
          </cell>
          <cell r="BM2925">
            <v>8976.3979883358716</v>
          </cell>
          <cell r="BN2925">
            <v>6339.6140380569823</v>
          </cell>
          <cell r="BO2925">
            <v>5740.523880130695</v>
          </cell>
          <cell r="BP2925">
            <v>650.01144211967403</v>
          </cell>
          <cell r="BQ2925">
            <v>2667.1278545645864</v>
          </cell>
          <cell r="BR2925">
            <v>-43881.421697244354</v>
          </cell>
          <cell r="BS2925">
            <v>7438.9675880323512</v>
          </cell>
          <cell r="BT2925">
            <v>1274.7518936829238</v>
          </cell>
          <cell r="BU2925">
            <v>-13626.672948100742</v>
          </cell>
          <cell r="BV2925">
            <v>6752.3077314341936</v>
          </cell>
        </row>
        <row r="2926">
          <cell r="A2926" t="str">
            <v>Costa RicaTotal Revenues</v>
          </cell>
          <cell r="B2926" t="str">
            <v>Total Revenues</v>
          </cell>
          <cell r="C2926">
            <v>1282283.1856414562</v>
          </cell>
          <cell r="D2926">
            <v>1331144.1679860516</v>
          </cell>
          <cell r="E2926">
            <v>1528977.8070812852</v>
          </cell>
          <cell r="F2926">
            <v>1272983.3510674373</v>
          </cell>
          <cell r="G2926">
            <v>1298401.9633349094</v>
          </cell>
          <cell r="H2926">
            <v>1206074.0851355367</v>
          </cell>
          <cell r="I2926">
            <v>1261781.7092361741</v>
          </cell>
          <cell r="J2926">
            <v>1228256.9697180595</v>
          </cell>
          <cell r="K2926">
            <v>1164396.4142273066</v>
          </cell>
          <cell r="L2926">
            <v>1210705.0886907175</v>
          </cell>
          <cell r="M2926">
            <v>1383518.8091447046</v>
          </cell>
          <cell r="N2926">
            <v>1215015.2972355983</v>
          </cell>
          <cell r="O2926">
            <v>15383538.848499237</v>
          </cell>
          <cell r="Q2926">
            <v>1214789.2204893706</v>
          </cell>
          <cell r="R2926">
            <v>1320220.5541874059</v>
          </cell>
          <cell r="S2926">
            <v>1258196.2571133808</v>
          </cell>
          <cell r="T2926">
            <v>1196106.7449743547</v>
          </cell>
          <cell r="U2926">
            <v>1122077.680552027</v>
          </cell>
          <cell r="V2926">
            <v>1099123.2084324046</v>
          </cell>
          <cell r="W2926">
            <v>1189721.9393677779</v>
          </cell>
          <cell r="X2926">
            <v>1164253.6690983465</v>
          </cell>
          <cell r="Y2926">
            <v>1035265.6747040093</v>
          </cell>
          <cell r="Z2926">
            <v>1154252.242857727</v>
          </cell>
          <cell r="AA2926">
            <v>1219319.4436688651</v>
          </cell>
          <cell r="AB2926">
            <v>1119834.8367659161</v>
          </cell>
          <cell r="AC2926">
            <v>14093161.472211583</v>
          </cell>
          <cell r="AF2926">
            <v>1153800.8696889353</v>
          </cell>
          <cell r="AG2926">
            <v>1314277.1400271391</v>
          </cell>
          <cell r="AH2926">
            <v>1201939.2040212732</v>
          </cell>
          <cell r="AI2926">
            <v>1218434.9920810808</v>
          </cell>
          <cell r="AJ2926">
            <v>1077846.3288979016</v>
          </cell>
          <cell r="AK2926">
            <v>1053101.7937192586</v>
          </cell>
          <cell r="AL2926">
            <v>1143104.8341889621</v>
          </cell>
          <cell r="AM2926">
            <v>1127549.9550571623</v>
          </cell>
          <cell r="AN2926">
            <v>968579.8016982642</v>
          </cell>
          <cell r="AO2926">
            <v>1086059.4486086965</v>
          </cell>
          <cell r="AP2926">
            <v>1255497.6553806814</v>
          </cell>
          <cell r="AQ2926">
            <v>1073418.1186577412</v>
          </cell>
          <cell r="AR2926">
            <v>13673610.142027097</v>
          </cell>
          <cell r="AU2926"/>
          <cell r="AV2926"/>
          <cell r="AW2926"/>
          <cell r="AX2926"/>
          <cell r="AY2926"/>
          <cell r="AZ2926"/>
          <cell r="BA2926"/>
          <cell r="BB2926"/>
          <cell r="BC2926"/>
          <cell r="BD2926"/>
          <cell r="BE2926"/>
          <cell r="BF2926"/>
          <cell r="BG2926"/>
          <cell r="BJ2926">
            <v>1153800.8696889353</v>
          </cell>
          <cell r="BK2926">
            <v>1314277.1400271391</v>
          </cell>
          <cell r="BL2926">
            <v>1201939.2040212732</v>
          </cell>
          <cell r="BM2926">
            <v>1218434.9920810808</v>
          </cell>
          <cell r="BN2926">
            <v>1077846.3288979016</v>
          </cell>
          <cell r="BO2926">
            <v>1053101.7937192586</v>
          </cell>
          <cell r="BP2926">
            <v>1143104.8341889621</v>
          </cell>
          <cell r="BQ2926">
            <v>1127549.9550571623</v>
          </cell>
          <cell r="BR2926">
            <v>968579.8016982642</v>
          </cell>
          <cell r="BS2926">
            <v>1086059.4486086965</v>
          </cell>
          <cell r="BT2926">
            <v>1255497.6553806814</v>
          </cell>
          <cell r="BU2926">
            <v>1073418.1186577412</v>
          </cell>
          <cell r="BV2926">
            <v>13673610.142027097</v>
          </cell>
        </row>
        <row r="2927">
          <cell r="A2927" t="str">
            <v>Costa RicaRoom Exp</v>
          </cell>
          <cell r="B2927" t="str">
            <v>Room Exp</v>
          </cell>
          <cell r="C2927">
            <v>168806.76943885532</v>
          </cell>
          <cell r="D2927">
            <v>183246.72207512485</v>
          </cell>
          <cell r="E2927">
            <v>194334.55549618858</v>
          </cell>
          <cell r="F2927">
            <v>169052.83863060785</v>
          </cell>
          <cell r="G2927">
            <v>156401.81898502755</v>
          </cell>
          <cell r="H2927">
            <v>156012.38646714069</v>
          </cell>
          <cell r="I2927">
            <v>160857.42389702715</v>
          </cell>
          <cell r="J2927">
            <v>169225.14496321668</v>
          </cell>
          <cell r="K2927">
            <v>153476.56492735728</v>
          </cell>
          <cell r="L2927">
            <v>160326.44612856733</v>
          </cell>
          <cell r="M2927">
            <v>156877.06382168314</v>
          </cell>
          <cell r="N2927">
            <v>170211.83878783725</v>
          </cell>
          <cell r="O2927">
            <v>1998829.5736186339</v>
          </cell>
          <cell r="Q2927">
            <v>166130.38223762001</v>
          </cell>
          <cell r="R2927">
            <v>166560.84924066914</v>
          </cell>
          <cell r="S2927">
            <v>172114.21854781648</v>
          </cell>
          <cell r="T2927">
            <v>155297.76611292144</v>
          </cell>
          <cell r="U2927">
            <v>156599.81698198745</v>
          </cell>
          <cell r="V2927">
            <v>148136.7803152891</v>
          </cell>
          <cell r="W2927">
            <v>163059.44555573456</v>
          </cell>
          <cell r="X2927">
            <v>163576.14172495983</v>
          </cell>
          <cell r="Y2927">
            <v>153684.19766692829</v>
          </cell>
          <cell r="Z2927">
            <v>152528.30171307846</v>
          </cell>
          <cell r="AA2927">
            <v>154602.18809055374</v>
          </cell>
          <cell r="AB2927">
            <v>152928.74639882162</v>
          </cell>
          <cell r="AC2927">
            <v>1905218.8345863803</v>
          </cell>
          <cell r="AF2927">
            <v>166307.1118984865</v>
          </cell>
          <cell r="AG2927">
            <v>175419.23086167485</v>
          </cell>
          <cell r="AH2927">
            <v>161894.9365585589</v>
          </cell>
          <cell r="AI2927">
            <v>159594.43517607852</v>
          </cell>
          <cell r="AJ2927">
            <v>160338.18721981504</v>
          </cell>
          <cell r="AK2927">
            <v>143281.99480689698</v>
          </cell>
          <cell r="AL2927">
            <v>169070.16829350678</v>
          </cell>
          <cell r="AM2927">
            <v>157922.89920408139</v>
          </cell>
          <cell r="AN2927">
            <v>140922.41825788125</v>
          </cell>
          <cell r="AO2927">
            <v>145641.27088410471</v>
          </cell>
          <cell r="AP2927">
            <v>149643.28147662638</v>
          </cell>
          <cell r="AQ2927">
            <v>167814.97756111901</v>
          </cell>
          <cell r="AR2927">
            <v>1897850.9121988304</v>
          </cell>
          <cell r="AU2927"/>
          <cell r="AV2927"/>
          <cell r="AW2927"/>
          <cell r="AX2927"/>
          <cell r="AY2927"/>
          <cell r="AZ2927"/>
          <cell r="BA2927"/>
          <cell r="BB2927"/>
          <cell r="BC2927"/>
          <cell r="BD2927"/>
          <cell r="BE2927"/>
          <cell r="BF2927"/>
          <cell r="BG2927"/>
          <cell r="BJ2927">
            <v>166307.1118984865</v>
          </cell>
          <cell r="BK2927">
            <v>175419.23086167485</v>
          </cell>
          <cell r="BL2927">
            <v>161894.9365585589</v>
          </cell>
          <cell r="BM2927">
            <v>159594.43517607852</v>
          </cell>
          <cell r="BN2927">
            <v>160338.18721981504</v>
          </cell>
          <cell r="BO2927">
            <v>143281.99480689698</v>
          </cell>
          <cell r="BP2927">
            <v>169070.16829350678</v>
          </cell>
          <cell r="BQ2927">
            <v>157922.89920408139</v>
          </cell>
          <cell r="BR2927">
            <v>140922.41825788125</v>
          </cell>
          <cell r="BS2927">
            <v>145641.27088410471</v>
          </cell>
          <cell r="BT2927">
            <v>149643.28147662638</v>
          </cell>
          <cell r="BU2927">
            <v>167814.97756111901</v>
          </cell>
          <cell r="BV2927">
            <v>1897850.9121988304</v>
          </cell>
        </row>
        <row r="2928">
          <cell r="A2928" t="str">
            <v>Costa RicaF&amp;B Exp</v>
          </cell>
          <cell r="B2928" t="str">
            <v>F&amp;B Exp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U2928"/>
          <cell r="AV2928"/>
          <cell r="AW2928"/>
          <cell r="AX2928"/>
          <cell r="AY2928"/>
          <cell r="AZ2928"/>
          <cell r="BA2928"/>
          <cell r="BB2928"/>
          <cell r="BC2928"/>
          <cell r="BD2928"/>
          <cell r="BE2928"/>
          <cell r="BF2928"/>
          <cell r="BG2928"/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BV2928">
            <v>0</v>
          </cell>
        </row>
        <row r="2929">
          <cell r="A2929" t="str">
            <v>Costa RicaRestaurant Exp</v>
          </cell>
          <cell r="B2929" t="str">
            <v>Restaurant Exp</v>
          </cell>
          <cell r="C2929">
            <v>146628.71711645741</v>
          </cell>
          <cell r="D2929">
            <v>145492.27514479336</v>
          </cell>
          <cell r="E2929">
            <v>149020.92765548194</v>
          </cell>
          <cell r="F2929">
            <v>144382.49333158025</v>
          </cell>
          <cell r="G2929">
            <v>150209.57589598111</v>
          </cell>
          <cell r="H2929">
            <v>143483.16870214322</v>
          </cell>
          <cell r="I2929">
            <v>155975.89135985999</v>
          </cell>
          <cell r="J2929">
            <v>145927.58788357049</v>
          </cell>
          <cell r="K2929">
            <v>149544.29451760021</v>
          </cell>
          <cell r="L2929">
            <v>145897.13866918953</v>
          </cell>
          <cell r="M2929">
            <v>158349.91504419115</v>
          </cell>
          <cell r="N2929">
            <v>160682.06638482149</v>
          </cell>
          <cell r="O2929">
            <v>1795594.0517056701</v>
          </cell>
          <cell r="Q2929">
            <v>133053.39629010315</v>
          </cell>
          <cell r="R2929">
            <v>136671.973199317</v>
          </cell>
          <cell r="S2929">
            <v>137486.80338833824</v>
          </cell>
          <cell r="T2929">
            <v>135567.7638090151</v>
          </cell>
          <cell r="U2929">
            <v>123738.84237364569</v>
          </cell>
          <cell r="V2929">
            <v>121589.4124145797</v>
          </cell>
          <cell r="W2929">
            <v>135869.83026882424</v>
          </cell>
          <cell r="X2929">
            <v>130932.63248813737</v>
          </cell>
          <cell r="Y2929">
            <v>127506.6529836672</v>
          </cell>
          <cell r="Z2929">
            <v>130383.61195505782</v>
          </cell>
          <cell r="AA2929">
            <v>132565.94716215404</v>
          </cell>
          <cell r="AB2929">
            <v>130160.86119899273</v>
          </cell>
          <cell r="AC2929">
            <v>1575527.7275318322</v>
          </cell>
          <cell r="AF2929">
            <v>128768.04537349858</v>
          </cell>
          <cell r="AG2929">
            <v>143433.97268927642</v>
          </cell>
          <cell r="AH2929">
            <v>141386.5845447774</v>
          </cell>
          <cell r="AI2929">
            <v>142886.82468045686</v>
          </cell>
          <cell r="AJ2929">
            <v>130848.75200570209</v>
          </cell>
          <cell r="AK2929">
            <v>132278.12466618879</v>
          </cell>
          <cell r="AL2929">
            <v>133434.28014929639</v>
          </cell>
          <cell r="AM2929">
            <v>146876.73623736971</v>
          </cell>
          <cell r="AN2929">
            <v>127578.31328791779</v>
          </cell>
          <cell r="AO2929">
            <v>132916.17062748034</v>
          </cell>
          <cell r="AP2929">
            <v>145482.08704530724</v>
          </cell>
          <cell r="AQ2929">
            <v>135546.28820362603</v>
          </cell>
          <cell r="AR2929">
            <v>1641436.1795108977</v>
          </cell>
          <cell r="AU2929"/>
          <cell r="AV2929"/>
          <cell r="AW2929"/>
          <cell r="AX2929"/>
          <cell r="AY2929"/>
          <cell r="AZ2929"/>
          <cell r="BA2929"/>
          <cell r="BB2929"/>
          <cell r="BC2929"/>
          <cell r="BD2929"/>
          <cell r="BE2929"/>
          <cell r="BF2929"/>
          <cell r="BG2929"/>
          <cell r="BJ2929">
            <v>128768.04537349858</v>
          </cell>
          <cell r="BK2929">
            <v>143433.97268927642</v>
          </cell>
          <cell r="BL2929">
            <v>141386.5845447774</v>
          </cell>
          <cell r="BM2929">
            <v>142886.82468045686</v>
          </cell>
          <cell r="BN2929">
            <v>130848.75200570209</v>
          </cell>
          <cell r="BO2929">
            <v>132278.12466618879</v>
          </cell>
          <cell r="BP2929">
            <v>133434.28014929639</v>
          </cell>
          <cell r="BQ2929">
            <v>146876.73623736971</v>
          </cell>
          <cell r="BR2929">
            <v>127578.31328791779</v>
          </cell>
          <cell r="BS2929">
            <v>132916.17062748034</v>
          </cell>
          <cell r="BT2929">
            <v>145482.08704530724</v>
          </cell>
          <cell r="BU2929">
            <v>135546.28820362603</v>
          </cell>
          <cell r="BV2929">
            <v>1641436.1795108977</v>
          </cell>
        </row>
        <row r="2930">
          <cell r="A2930" t="str">
            <v>Costa RicaGuests Transport Exp</v>
          </cell>
          <cell r="B2930" t="str">
            <v>Guests Transport Exp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Q2930">
            <v>2072.2401077958398</v>
          </cell>
          <cell r="R2930">
            <v>1994.1431521754284</v>
          </cell>
          <cell r="S2930">
            <v>2090.1024433302041</v>
          </cell>
          <cell r="T2930">
            <v>1980.3889952661914</v>
          </cell>
          <cell r="U2930">
            <v>1944.0605211573875</v>
          </cell>
          <cell r="V2930">
            <v>1875.1192806246133</v>
          </cell>
          <cell r="W2930">
            <v>1955.0609548683808</v>
          </cell>
          <cell r="X2930">
            <v>1863.4805661111106</v>
          </cell>
          <cell r="Y2930">
            <v>1753.749129967543</v>
          </cell>
          <cell r="Z2930">
            <v>1861.6764859498039</v>
          </cell>
          <cell r="AA2930">
            <v>2047.1819672181416</v>
          </cell>
          <cell r="AB2930">
            <v>1834.9352167936254</v>
          </cell>
          <cell r="AC2930">
            <v>23272.138821258271</v>
          </cell>
          <cell r="AF2930">
            <v>1223.3824612921157</v>
          </cell>
          <cell r="AG2930">
            <v>2225.4311066206324</v>
          </cell>
          <cell r="AH2930">
            <v>1062.5470883343426</v>
          </cell>
          <cell r="AI2930">
            <v>1176.1009738409787</v>
          </cell>
          <cell r="AJ2930">
            <v>1190.4158616806419</v>
          </cell>
          <cell r="AK2930">
            <v>1559.8831214333688</v>
          </cell>
          <cell r="AL2930">
            <v>1845.4657955558791</v>
          </cell>
          <cell r="AM2930">
            <v>1621.7463117175473</v>
          </cell>
          <cell r="AN2930">
            <v>2421.013746549947</v>
          </cell>
          <cell r="AO2930">
            <v>2016.9665300595641</v>
          </cell>
          <cell r="AP2930">
            <v>2233.7931282863942</v>
          </cell>
          <cell r="AQ2930">
            <v>1155.4605488784428</v>
          </cell>
          <cell r="AR2930">
            <v>19732.206674249854</v>
          </cell>
          <cell r="AU2930"/>
          <cell r="AV2930"/>
          <cell r="AW2930"/>
          <cell r="AX2930"/>
          <cell r="AY2930"/>
          <cell r="AZ2930"/>
          <cell r="BA2930"/>
          <cell r="BB2930"/>
          <cell r="BC2930"/>
          <cell r="BD2930"/>
          <cell r="BE2930"/>
          <cell r="BF2930"/>
          <cell r="BG2930"/>
          <cell r="BJ2930">
            <v>1223.3824612921157</v>
          </cell>
          <cell r="BK2930">
            <v>2225.4311066206324</v>
          </cell>
          <cell r="BL2930">
            <v>1062.5470883343426</v>
          </cell>
          <cell r="BM2930">
            <v>1176.1009738409787</v>
          </cell>
          <cell r="BN2930">
            <v>1190.4158616806419</v>
          </cell>
          <cell r="BO2930">
            <v>1559.8831214333688</v>
          </cell>
          <cell r="BP2930">
            <v>1845.4657955558791</v>
          </cell>
          <cell r="BQ2930">
            <v>1621.7463117175473</v>
          </cell>
          <cell r="BR2930">
            <v>2421.013746549947</v>
          </cell>
          <cell r="BS2930">
            <v>2016.9665300595641</v>
          </cell>
          <cell r="BT2930">
            <v>2233.7931282863942</v>
          </cell>
          <cell r="BU2930">
            <v>1155.4605488784428</v>
          </cell>
          <cell r="BV2930">
            <v>19732.206674249854</v>
          </cell>
        </row>
        <row r="2931">
          <cell r="A2931" t="str">
            <v>Costa RicaActivities Exp</v>
          </cell>
          <cell r="B2931" t="str">
            <v>Activities Exp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U2931"/>
          <cell r="AV2931"/>
          <cell r="AW2931"/>
          <cell r="AX2931"/>
          <cell r="AY2931"/>
          <cell r="AZ2931"/>
          <cell r="BA2931"/>
          <cell r="BB2931"/>
          <cell r="BC2931"/>
          <cell r="BD2931"/>
          <cell r="BE2931"/>
          <cell r="BF2931"/>
          <cell r="BG2931"/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BV2931">
            <v>0</v>
          </cell>
        </row>
        <row r="2932">
          <cell r="A2932" t="str">
            <v>Costa RicaLaundry Exp</v>
          </cell>
          <cell r="B2932" t="str">
            <v>Laundry Exp</v>
          </cell>
          <cell r="C2932">
            <v>753.70666701536265</v>
          </cell>
          <cell r="D2932">
            <v>760.83147606544276</v>
          </cell>
          <cell r="E2932">
            <v>864.07708199757781</v>
          </cell>
          <cell r="F2932">
            <v>539.49179973766672</v>
          </cell>
          <cell r="G2932">
            <v>982.87123719464137</v>
          </cell>
          <cell r="H2932">
            <v>738.58948864313754</v>
          </cell>
          <cell r="I2932">
            <v>1251.0436268749297</v>
          </cell>
          <cell r="J2932">
            <v>551.89182092147803</v>
          </cell>
          <cell r="K2932">
            <v>485.83317136490803</v>
          </cell>
          <cell r="L2932">
            <v>542.15721915425013</v>
          </cell>
          <cell r="M2932">
            <v>664.30340445792342</v>
          </cell>
          <cell r="N2932">
            <v>413.29342432065681</v>
          </cell>
          <cell r="O2932">
            <v>8548.0904177479752</v>
          </cell>
          <cell r="Q2932">
            <v>476.62239103993898</v>
          </cell>
          <cell r="R2932">
            <v>523.95977726047988</v>
          </cell>
          <cell r="S2932">
            <v>537.4933896046166</v>
          </cell>
          <cell r="T2932">
            <v>522.01996064147409</v>
          </cell>
          <cell r="U2932">
            <v>516.89637667450256</v>
          </cell>
          <cell r="V2932">
            <v>507.17325333056743</v>
          </cell>
          <cell r="W2932">
            <v>518.4478221225711</v>
          </cell>
          <cell r="X2932">
            <v>505.53178799131473</v>
          </cell>
          <cell r="Y2932">
            <v>490.05582208055</v>
          </cell>
          <cell r="Z2932">
            <v>505.2773496639046</v>
          </cell>
          <cell r="AA2932">
            <v>531.44010306679149</v>
          </cell>
          <cell r="AB2932">
            <v>501.50589651961025</v>
          </cell>
          <cell r="AC2932">
            <v>6136.423929996321</v>
          </cell>
          <cell r="AF2932">
            <v>259.69060291469498</v>
          </cell>
          <cell r="AG2932">
            <v>522.58118503182936</v>
          </cell>
          <cell r="AH2932">
            <v>444.89155924964018</v>
          </cell>
          <cell r="AI2932">
            <v>481.38994258455926</v>
          </cell>
          <cell r="AJ2932">
            <v>645.89381264982842</v>
          </cell>
          <cell r="AK2932">
            <v>627.6904998298088</v>
          </cell>
          <cell r="AL2932">
            <v>351.27117872936725</v>
          </cell>
          <cell r="AM2932">
            <v>498.63940004226271</v>
          </cell>
          <cell r="AN2932">
            <v>531.14210585716989</v>
          </cell>
          <cell r="AO2932">
            <v>702.06207100208132</v>
          </cell>
          <cell r="AP2932">
            <v>871.40927753367453</v>
          </cell>
          <cell r="AQ2932">
            <v>570.82207736282555</v>
          </cell>
          <cell r="AR2932">
            <v>6507.4837127877427</v>
          </cell>
          <cell r="AU2932"/>
          <cell r="AV2932"/>
          <cell r="AW2932"/>
          <cell r="AX2932"/>
          <cell r="AY2932"/>
          <cell r="AZ2932"/>
          <cell r="BA2932"/>
          <cell r="BB2932"/>
          <cell r="BC2932"/>
          <cell r="BD2932"/>
          <cell r="BE2932"/>
          <cell r="BF2932"/>
          <cell r="BG2932"/>
          <cell r="BJ2932">
            <v>259.69060291469498</v>
          </cell>
          <cell r="BK2932">
            <v>522.58118503182936</v>
          </cell>
          <cell r="BL2932">
            <v>444.89155924964018</v>
          </cell>
          <cell r="BM2932">
            <v>481.38994258455926</v>
          </cell>
          <cell r="BN2932">
            <v>645.89381264982842</v>
          </cell>
          <cell r="BO2932">
            <v>627.6904998298088</v>
          </cell>
          <cell r="BP2932">
            <v>351.27117872936725</v>
          </cell>
          <cell r="BQ2932">
            <v>498.63940004226271</v>
          </cell>
          <cell r="BR2932">
            <v>531.14210585716989</v>
          </cell>
          <cell r="BS2932">
            <v>702.06207100208132</v>
          </cell>
          <cell r="BT2932">
            <v>871.40927753367453</v>
          </cell>
          <cell r="BU2932">
            <v>570.82207736282555</v>
          </cell>
          <cell r="BV2932">
            <v>6507.4837127877427</v>
          </cell>
        </row>
        <row r="2933">
          <cell r="A2933" t="str">
            <v>Costa RicaSpa Exp</v>
          </cell>
          <cell r="B2933" t="str">
            <v>Spa Exp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U2933"/>
          <cell r="AV2933"/>
          <cell r="AW2933"/>
          <cell r="AX2933"/>
          <cell r="AY2933"/>
          <cell r="AZ2933"/>
          <cell r="BA2933"/>
          <cell r="BB2933"/>
          <cell r="BC2933"/>
          <cell r="BD2933"/>
          <cell r="BE2933"/>
          <cell r="BF2933"/>
          <cell r="BG2933"/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BV2933">
            <v>0</v>
          </cell>
        </row>
        <row r="2934">
          <cell r="A2934" t="str">
            <v>Costa RicaBoutique Exp</v>
          </cell>
          <cell r="B2934" t="str">
            <v>Boutique Exp</v>
          </cell>
          <cell r="C2934">
            <v>2291.5423134571092</v>
          </cell>
          <cell r="D2934">
            <v>748.33817019394382</v>
          </cell>
          <cell r="E2934">
            <v>1469.4898660682481</v>
          </cell>
          <cell r="F2934">
            <v>1338.3561648838647</v>
          </cell>
          <cell r="G2934">
            <v>1346.6171568163909</v>
          </cell>
          <cell r="H2934">
            <v>1532.2210824825027</v>
          </cell>
          <cell r="I2934">
            <v>1243.3555014076424</v>
          </cell>
          <cell r="J2934">
            <v>1636.8565063768392</v>
          </cell>
          <cell r="K2934">
            <v>727.9744691484857</v>
          </cell>
          <cell r="L2934">
            <v>1258.0747620043023</v>
          </cell>
          <cell r="M2934">
            <v>3242.0694158928054</v>
          </cell>
          <cell r="N2934">
            <v>2858.50484443813</v>
          </cell>
          <cell r="O2934">
            <v>19693.400253170264</v>
          </cell>
          <cell r="Q2934">
            <v>1803.8350699200798</v>
          </cell>
          <cell r="R2934">
            <v>1485.897513647905</v>
          </cell>
          <cell r="S2934">
            <v>2160.1174006769697</v>
          </cell>
          <cell r="T2934">
            <v>1840.9774644112485</v>
          </cell>
          <cell r="U2934">
            <v>942.06463267473896</v>
          </cell>
          <cell r="V2934">
            <v>2232.2208752126353</v>
          </cell>
          <cell r="W2934">
            <v>1876.4257417023305</v>
          </cell>
          <cell r="X2934">
            <v>3273.7179221262631</v>
          </cell>
          <cell r="Y2934">
            <v>1894.8733498757801</v>
          </cell>
          <cell r="Z2934">
            <v>1897.7121555594385</v>
          </cell>
          <cell r="AA2934">
            <v>1904.2890060365576</v>
          </cell>
          <cell r="AB2934">
            <v>1897.581901299679</v>
          </cell>
          <cell r="AC2934">
            <v>23209.713033143627</v>
          </cell>
          <cell r="AF2934">
            <v>2362.471280576081</v>
          </cell>
          <cell r="AG2934">
            <v>1964.0337568674836</v>
          </cell>
          <cell r="AH2934">
            <v>2706.2178950149064</v>
          </cell>
          <cell r="AI2934">
            <v>2894.6828080201381</v>
          </cell>
          <cell r="AJ2934">
            <v>1177.8554438703618</v>
          </cell>
          <cell r="AK2934">
            <v>2071.4254989200067</v>
          </cell>
          <cell r="AL2934">
            <v>1742.8821071619211</v>
          </cell>
          <cell r="AM2934">
            <v>3100.86</v>
          </cell>
          <cell r="AN2934">
            <v>755.88000000000011</v>
          </cell>
          <cell r="AO2934">
            <v>2207.3135413170457</v>
          </cell>
          <cell r="AP2934">
            <v>1846.7920975293523</v>
          </cell>
          <cell r="AQ2934">
            <v>2406.5225815801077</v>
          </cell>
          <cell r="AR2934">
            <v>25236.937010857408</v>
          </cell>
          <cell r="AU2934"/>
          <cell r="AV2934"/>
          <cell r="AW2934"/>
          <cell r="AX2934"/>
          <cell r="AY2934"/>
          <cell r="AZ2934"/>
          <cell r="BA2934"/>
          <cell r="BB2934"/>
          <cell r="BC2934"/>
          <cell r="BD2934"/>
          <cell r="BE2934"/>
          <cell r="BF2934"/>
          <cell r="BG2934"/>
          <cell r="BJ2934">
            <v>2362.471280576081</v>
          </cell>
          <cell r="BK2934">
            <v>1964.0337568674836</v>
          </cell>
          <cell r="BL2934">
            <v>2706.2178950149064</v>
          </cell>
          <cell r="BM2934">
            <v>2894.6828080201381</v>
          </cell>
          <cell r="BN2934">
            <v>1177.8554438703618</v>
          </cell>
          <cell r="BO2934">
            <v>2071.4254989200067</v>
          </cell>
          <cell r="BP2934">
            <v>1742.8821071619211</v>
          </cell>
          <cell r="BQ2934">
            <v>3100.86</v>
          </cell>
          <cell r="BR2934">
            <v>755.88000000000011</v>
          </cell>
          <cell r="BS2934">
            <v>2207.3135413170457</v>
          </cell>
          <cell r="BT2934">
            <v>1846.7920975293523</v>
          </cell>
          <cell r="BU2934">
            <v>2406.5225815801077</v>
          </cell>
          <cell r="BV2934">
            <v>25236.937010857408</v>
          </cell>
        </row>
        <row r="2935">
          <cell r="A2935" t="str">
            <v>Costa RicaConvention Center Exp</v>
          </cell>
          <cell r="B2935" t="str">
            <v>Convention Center Exp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U2935"/>
          <cell r="AV2935"/>
          <cell r="AW2935"/>
          <cell r="AX2935"/>
          <cell r="AY2935"/>
          <cell r="AZ2935"/>
          <cell r="BA2935"/>
          <cell r="BB2935"/>
          <cell r="BC2935"/>
          <cell r="BD2935"/>
          <cell r="BE2935"/>
          <cell r="BF2935"/>
          <cell r="BG2935"/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BV2935">
            <v>0</v>
          </cell>
        </row>
        <row r="2936">
          <cell r="A2936" t="str">
            <v>Costa RicaBeach Club Exp</v>
          </cell>
          <cell r="B2936" t="str">
            <v>Beach Club Exp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U2936"/>
          <cell r="AV2936"/>
          <cell r="AW2936"/>
          <cell r="AX2936"/>
          <cell r="AY2936"/>
          <cell r="AZ2936"/>
          <cell r="BA2936"/>
          <cell r="BB2936"/>
          <cell r="BC2936"/>
          <cell r="BD2936"/>
          <cell r="BE2936"/>
          <cell r="BF2936"/>
          <cell r="BG2936"/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BV2936">
            <v>0</v>
          </cell>
        </row>
        <row r="2937">
          <cell r="A2937" t="str">
            <v>Costa RicaTelephone &amp; Internet Exp</v>
          </cell>
          <cell r="B2937" t="str">
            <v>Telephone &amp; Internet Exp</v>
          </cell>
          <cell r="C2937">
            <v>2987.6900816112375</v>
          </cell>
          <cell r="D2937">
            <v>2972.2156542259327</v>
          </cell>
          <cell r="E2937">
            <v>2979.713435919356</v>
          </cell>
          <cell r="F2937">
            <v>2945.8585518661243</v>
          </cell>
          <cell r="G2937">
            <v>2908.8154688731279</v>
          </cell>
          <cell r="H2937">
            <v>2952.8894309408338</v>
          </cell>
          <cell r="I2937">
            <v>2983.9277535391711</v>
          </cell>
          <cell r="J2937">
            <v>2967.0382528185087</v>
          </cell>
          <cell r="K2937">
            <v>2968.6394131652569</v>
          </cell>
          <cell r="L2937">
            <v>2974.072880691097</v>
          </cell>
          <cell r="M2937">
            <v>2987.2392322865367</v>
          </cell>
          <cell r="N2937">
            <v>1738.8569105133467</v>
          </cell>
          <cell r="O2937">
            <v>34366.95706645053</v>
          </cell>
          <cell r="Q2937">
            <v>2944.0064000000002</v>
          </cell>
          <cell r="R2937">
            <v>2944.0064000000002</v>
          </cell>
          <cell r="S2937">
            <v>2944.0064000000002</v>
          </cell>
          <cell r="T2937">
            <v>2944.0064000000002</v>
          </cell>
          <cell r="U2937">
            <v>2944.0064000000002</v>
          </cell>
          <cell r="V2937">
            <v>2944.0064000000002</v>
          </cell>
          <cell r="W2937">
            <v>2944.0064000000002</v>
          </cell>
          <cell r="X2937">
            <v>2944.0064000000002</v>
          </cell>
          <cell r="Y2937">
            <v>2944.0064000000002</v>
          </cell>
          <cell r="Z2937">
            <v>2944.0064000000002</v>
          </cell>
          <cell r="AA2937">
            <v>2944.0064000000002</v>
          </cell>
          <cell r="AB2937">
            <v>2944.0064000000002</v>
          </cell>
          <cell r="AC2937">
            <v>35328.076799999995</v>
          </cell>
          <cell r="AF2937">
            <v>2997.8420670449009</v>
          </cell>
          <cell r="AG2937">
            <v>2993.4223853120025</v>
          </cell>
          <cell r="AH2937">
            <v>2993.1510039889731</v>
          </cell>
          <cell r="AI2937">
            <v>2985.7027465903484</v>
          </cell>
          <cell r="AJ2937">
            <v>2969.4168782389088</v>
          </cell>
          <cell r="AK2937">
            <v>2933.3104164568749</v>
          </cell>
          <cell r="AL2937">
            <v>2986.1248612349632</v>
          </cell>
          <cell r="AM2937">
            <v>2963.7521163690312</v>
          </cell>
          <cell r="AN2937">
            <v>2940.782536358171</v>
          </cell>
          <cell r="AO2937">
            <v>2968.0424910509137</v>
          </cell>
          <cell r="AP2937">
            <v>2971.9016963192403</v>
          </cell>
          <cell r="AQ2937">
            <v>2972.0906812374133</v>
          </cell>
          <cell r="AR2937">
            <v>35675.539880201744</v>
          </cell>
          <cell r="AU2937"/>
          <cell r="AV2937"/>
          <cell r="AW2937"/>
          <cell r="AX2937"/>
          <cell r="AY2937"/>
          <cell r="AZ2937"/>
          <cell r="BA2937"/>
          <cell r="BB2937"/>
          <cell r="BC2937"/>
          <cell r="BD2937"/>
          <cell r="BE2937"/>
          <cell r="BF2937"/>
          <cell r="BG2937"/>
          <cell r="BJ2937">
            <v>2997.8420670449009</v>
          </cell>
          <cell r="BK2937">
            <v>2993.4223853120025</v>
          </cell>
          <cell r="BL2937">
            <v>2993.1510039889731</v>
          </cell>
          <cell r="BM2937">
            <v>2985.7027465903484</v>
          </cell>
          <cell r="BN2937">
            <v>2969.4168782389088</v>
          </cell>
          <cell r="BO2937">
            <v>2933.3104164568749</v>
          </cell>
          <cell r="BP2937">
            <v>2986.1248612349632</v>
          </cell>
          <cell r="BQ2937">
            <v>2963.7521163690312</v>
          </cell>
          <cell r="BR2937">
            <v>2940.782536358171</v>
          </cell>
          <cell r="BS2937">
            <v>2968.0424910509137</v>
          </cell>
          <cell r="BT2937">
            <v>2971.9016963192403</v>
          </cell>
          <cell r="BU2937">
            <v>2972.0906812374133</v>
          </cell>
          <cell r="BV2937">
            <v>35675.539880201744</v>
          </cell>
        </row>
        <row r="2938">
          <cell r="A2938" t="str">
            <v>Costa RicaOther minor departments Exp</v>
          </cell>
          <cell r="B2938" t="str">
            <v>Other minor departments Exp</v>
          </cell>
          <cell r="C2938">
            <v>1358.2642958599413</v>
          </cell>
          <cell r="D2938">
            <v>2270.54238307789</v>
          </cell>
          <cell r="E2938">
            <v>1383.3904680487285</v>
          </cell>
          <cell r="F2938">
            <v>1346.442883036304</v>
          </cell>
          <cell r="G2938">
            <v>695.17170685579117</v>
          </cell>
          <cell r="H2938">
            <v>1025.4382895320393</v>
          </cell>
          <cell r="I2938">
            <v>430.12349039427113</v>
          </cell>
          <cell r="J2938">
            <v>2017.9541695037856</v>
          </cell>
          <cell r="K2938">
            <v>1839.3274203288888</v>
          </cell>
          <cell r="L2938">
            <v>1884.9574235253258</v>
          </cell>
          <cell r="M2938">
            <v>1466.2832713843882</v>
          </cell>
          <cell r="N2938">
            <v>340.59674228804073</v>
          </cell>
          <cell r="O2938">
            <v>16058.492543835395</v>
          </cell>
          <cell r="Q2938">
            <v>690.68387969369246</v>
          </cell>
          <cell r="R2938">
            <v>1774.7859082095513</v>
          </cell>
          <cell r="S2938">
            <v>2856.6347971746914</v>
          </cell>
          <cell r="T2938">
            <v>1583.5787086449272</v>
          </cell>
          <cell r="U2938">
            <v>1421.1446109177427</v>
          </cell>
          <cell r="V2938">
            <v>1805.9520126558332</v>
          </cell>
          <cell r="W2938">
            <v>3052.9062100883743</v>
          </cell>
          <cell r="X2938">
            <v>1545.5070371853822</v>
          </cell>
          <cell r="Y2938">
            <v>1957.6295126534778</v>
          </cell>
          <cell r="Z2938">
            <v>1681.3799199442974</v>
          </cell>
          <cell r="AA2938">
            <v>1881.7687237105019</v>
          </cell>
          <cell r="AB2938">
            <v>1880.5023055827864</v>
          </cell>
          <cell r="AC2938">
            <v>22132.473626461262</v>
          </cell>
          <cell r="AF2938">
            <v>1968.4981300071099</v>
          </cell>
          <cell r="AG2938">
            <v>2529.0756572031505</v>
          </cell>
          <cell r="AH2938">
            <v>1407.231507882841</v>
          </cell>
          <cell r="AI2938">
            <v>1608.3408704326748</v>
          </cell>
          <cell r="AJ2938">
            <v>1366.9953597159688</v>
          </cell>
          <cell r="AK2938">
            <v>1841.0146590855368</v>
          </cell>
          <cell r="AL2938">
            <v>1554.8731148059783</v>
          </cell>
          <cell r="AM2938">
            <v>1556.7453817658047</v>
          </cell>
          <cell r="AN2938">
            <v>1717.5642445201597</v>
          </cell>
          <cell r="AO2938">
            <v>2309.0828806332424</v>
          </cell>
          <cell r="AP2938">
            <v>3316.6986796801843</v>
          </cell>
          <cell r="AQ2938">
            <v>1776.6108583349021</v>
          </cell>
          <cell r="AR2938">
            <v>22952.73134406755</v>
          </cell>
          <cell r="AU2938"/>
          <cell r="AV2938"/>
          <cell r="AW2938"/>
          <cell r="AX2938"/>
          <cell r="AY2938"/>
          <cell r="AZ2938"/>
          <cell r="BA2938"/>
          <cell r="BB2938"/>
          <cell r="BC2938"/>
          <cell r="BD2938"/>
          <cell r="BE2938"/>
          <cell r="BF2938"/>
          <cell r="BG2938"/>
          <cell r="BJ2938">
            <v>1968.4981300071099</v>
          </cell>
          <cell r="BK2938">
            <v>2529.0756572031505</v>
          </cell>
          <cell r="BL2938">
            <v>1407.231507882841</v>
          </cell>
          <cell r="BM2938">
            <v>1608.3408704326748</v>
          </cell>
          <cell r="BN2938">
            <v>1366.9953597159688</v>
          </cell>
          <cell r="BO2938">
            <v>1841.0146590855368</v>
          </cell>
          <cell r="BP2938">
            <v>1554.8731148059783</v>
          </cell>
          <cell r="BQ2938">
            <v>1556.7453817658047</v>
          </cell>
          <cell r="BR2938">
            <v>1717.5642445201597</v>
          </cell>
          <cell r="BS2938">
            <v>2309.0828806332424</v>
          </cell>
          <cell r="BT2938">
            <v>3316.6986796801843</v>
          </cell>
          <cell r="BU2938">
            <v>1776.6108583349021</v>
          </cell>
          <cell r="BV2938">
            <v>22952.73134406755</v>
          </cell>
        </row>
        <row r="2939">
          <cell r="A2939" t="str">
            <v>Costa RicaOS&amp;E</v>
          </cell>
          <cell r="B2939" t="str">
            <v>OS&amp;E</v>
          </cell>
          <cell r="C2939">
            <v>5916.8632729816618</v>
          </cell>
          <cell r="D2939">
            <v>6349.0774992250317</v>
          </cell>
          <cell r="E2939">
            <v>10968.101374937665</v>
          </cell>
          <cell r="F2939">
            <v>10106.943953134798</v>
          </cell>
          <cell r="G2939">
            <v>6987.8425768321504</v>
          </cell>
          <cell r="H2939">
            <v>7437.7335170905317</v>
          </cell>
          <cell r="I2939">
            <v>23994.51191414037</v>
          </cell>
          <cell r="J2939">
            <v>5479.3860414180608</v>
          </cell>
          <cell r="K2939">
            <v>1835.0130326736594</v>
          </cell>
          <cell r="L2939">
            <v>-1024.9115166515787</v>
          </cell>
          <cell r="M2939">
            <v>2734.678295730524</v>
          </cell>
          <cell r="N2939">
            <v>3078.7320769505859</v>
          </cell>
          <cell r="O2939">
            <v>83863.972038463457</v>
          </cell>
          <cell r="P2939"/>
          <cell r="Q2939">
            <v>9486.054181563708</v>
          </cell>
          <cell r="R2939">
            <v>9119.7724294932013</v>
          </cell>
          <cell r="S2939">
            <v>9560.4134726144039</v>
          </cell>
          <cell r="T2939">
            <v>9065.8245263685785</v>
          </cell>
          <cell r="U2939">
            <v>8910.2772836622662</v>
          </cell>
          <cell r="V2939">
            <v>8594.0909448546518</v>
          </cell>
          <cell r="W2939">
            <v>8944.9025871943704</v>
          </cell>
          <cell r="X2939">
            <v>8533.8267014398534</v>
          </cell>
          <cell r="Y2939">
            <v>8084.4569146922431</v>
          </cell>
          <cell r="Z2939">
            <v>8546.7233332843734</v>
          </cell>
          <cell r="AA2939">
            <v>9340.5642275676018</v>
          </cell>
          <cell r="AB2939">
            <v>8439.7164462346718</v>
          </cell>
          <cell r="AC2939">
            <v>106626.62304896994</v>
          </cell>
          <cell r="AD2939"/>
          <cell r="AE2939"/>
          <cell r="AF2939">
            <v>8760.5067122037872</v>
          </cell>
          <cell r="AG2939">
            <v>10721.694735602405</v>
          </cell>
          <cell r="AH2939">
            <v>9292.0705703679923</v>
          </cell>
          <cell r="AI2939">
            <v>9856.5529914680847</v>
          </cell>
          <cell r="AJ2939">
            <v>9806.2275674418124</v>
          </cell>
          <cell r="AK2939">
            <v>13825.125158436038</v>
          </cell>
          <cell r="AL2939">
            <v>13545.42228248012</v>
          </cell>
          <cell r="AM2939">
            <v>10341.431964395839</v>
          </cell>
          <cell r="AN2939">
            <v>9178.8298903774139</v>
          </cell>
          <cell r="AO2939">
            <v>6250.6554259908798</v>
          </cell>
          <cell r="AP2939">
            <v>7620.926114672623</v>
          </cell>
          <cell r="AQ2939">
            <v>28175.353132598779</v>
          </cell>
          <cell r="AR2939">
            <v>137374.79654603577</v>
          </cell>
          <cell r="AS2939"/>
          <cell r="AT2939"/>
          <cell r="AU2939"/>
          <cell r="AV2939"/>
          <cell r="AW2939"/>
          <cell r="AX2939"/>
          <cell r="AY2939"/>
          <cell r="AZ2939"/>
          <cell r="BA2939"/>
          <cell r="BB2939"/>
          <cell r="BC2939"/>
          <cell r="BD2939"/>
          <cell r="BE2939"/>
          <cell r="BF2939"/>
          <cell r="BG2939"/>
          <cell r="BH2939"/>
          <cell r="BI2939"/>
          <cell r="BJ2939">
            <v>8760.5067122037872</v>
          </cell>
          <cell r="BK2939">
            <v>10721.694735602405</v>
          </cell>
          <cell r="BL2939">
            <v>9292.0705703679923</v>
          </cell>
          <cell r="BM2939">
            <v>9856.5529914680847</v>
          </cell>
          <cell r="BN2939">
            <v>9806.2275674418124</v>
          </cell>
          <cell r="BO2939">
            <v>13825.125158436038</v>
          </cell>
          <cell r="BP2939">
            <v>13545.42228248012</v>
          </cell>
          <cell r="BQ2939">
            <v>10341.431964395839</v>
          </cell>
          <cell r="BR2939">
            <v>9178.8298903774139</v>
          </cell>
          <cell r="BS2939">
            <v>6250.6554259908798</v>
          </cell>
          <cell r="BT2939">
            <v>7620.926114672623</v>
          </cell>
          <cell r="BU2939">
            <v>28175.353132598779</v>
          </cell>
          <cell r="BV2939">
            <v>137374.79654603577</v>
          </cell>
        </row>
        <row r="2940">
          <cell r="A2940" t="str">
            <v>Costa RicaTotal Departmental Expenses</v>
          </cell>
          <cell r="B2940" t="str">
            <v>Total Departmental Expenses</v>
          </cell>
          <cell r="C2940">
            <v>328743.5531862381</v>
          </cell>
          <cell r="D2940">
            <v>341840.00240270642</v>
          </cell>
          <cell r="E2940">
            <v>361020.25537864218</v>
          </cell>
          <cell r="F2940">
            <v>329712.42531484697</v>
          </cell>
          <cell r="G2940">
            <v>319532.71302758076</v>
          </cell>
          <cell r="H2940">
            <v>313182.42697797297</v>
          </cell>
          <cell r="I2940">
            <v>346736.27754324349</v>
          </cell>
          <cell r="J2940">
            <v>327805.85963782587</v>
          </cell>
          <cell r="K2940">
            <v>310877.64695163869</v>
          </cell>
          <cell r="L2940">
            <v>311857.93556648027</v>
          </cell>
          <cell r="M2940">
            <v>326321.55248562642</v>
          </cell>
          <cell r="N2940">
            <v>339323.88917116949</v>
          </cell>
          <cell r="O2940">
            <v>3956954.5376439719</v>
          </cell>
          <cell r="Q2940">
            <v>316657.22055773641</v>
          </cell>
          <cell r="R2940">
            <v>321075.38762077276</v>
          </cell>
          <cell r="S2940">
            <v>329749.78983955563</v>
          </cell>
          <cell r="T2940">
            <v>308802.32597726892</v>
          </cell>
          <cell r="U2940">
            <v>297017.10918071982</v>
          </cell>
          <cell r="V2940">
            <v>287684.75549654715</v>
          </cell>
          <cell r="W2940">
            <v>318221.02554053476</v>
          </cell>
          <cell r="X2940">
            <v>313174.84462795104</v>
          </cell>
          <cell r="Y2940">
            <v>298315.62177986506</v>
          </cell>
          <cell r="Z2940">
            <v>300348.68931253807</v>
          </cell>
          <cell r="AA2940">
            <v>305817.38568030728</v>
          </cell>
          <cell r="AB2940">
            <v>300587.85576424474</v>
          </cell>
          <cell r="AC2940">
            <v>3697452.0113780419</v>
          </cell>
          <cell r="AD2940"/>
          <cell r="AF2940">
            <v>312647.54852602381</v>
          </cell>
          <cell r="AG2940">
            <v>339809.44237758877</v>
          </cell>
          <cell r="AH2940">
            <v>321187.63072817499</v>
          </cell>
          <cell r="AI2940">
            <v>321484.03018947219</v>
          </cell>
          <cell r="AJ2940">
            <v>308343.74414911459</v>
          </cell>
          <cell r="AK2940">
            <v>298418.56882724742</v>
          </cell>
          <cell r="AL2940">
            <v>324530.48778277135</v>
          </cell>
          <cell r="AM2940">
            <v>324882.81061574159</v>
          </cell>
          <cell r="AN2940">
            <v>286045.9440694619</v>
          </cell>
          <cell r="AO2940">
            <v>295011.56445163878</v>
          </cell>
          <cell r="AP2940">
            <v>313986.889515955</v>
          </cell>
          <cell r="AQ2940">
            <v>340418.12564473751</v>
          </cell>
          <cell r="AR2940">
            <v>3786766.7868779283</v>
          </cell>
          <cell r="AS2940"/>
          <cell r="AT2940"/>
          <cell r="AU2940"/>
          <cell r="AV2940"/>
          <cell r="AW2940"/>
          <cell r="AX2940"/>
          <cell r="AY2940"/>
          <cell r="AZ2940"/>
          <cell r="BA2940"/>
          <cell r="BB2940"/>
          <cell r="BC2940"/>
          <cell r="BD2940"/>
          <cell r="BE2940"/>
          <cell r="BF2940"/>
          <cell r="BG2940"/>
          <cell r="BH2940"/>
          <cell r="BJ2940">
            <v>312647.54852602381</v>
          </cell>
          <cell r="BK2940">
            <v>339809.44237758877</v>
          </cell>
          <cell r="BL2940">
            <v>321187.63072817499</v>
          </cell>
          <cell r="BM2940">
            <v>321484.03018947219</v>
          </cell>
          <cell r="BN2940">
            <v>308343.74414911459</v>
          </cell>
          <cell r="BO2940">
            <v>298418.56882724742</v>
          </cell>
          <cell r="BP2940">
            <v>324530.48778277135</v>
          </cell>
          <cell r="BQ2940">
            <v>324882.81061574159</v>
          </cell>
          <cell r="BR2940">
            <v>286045.9440694619</v>
          </cell>
          <cell r="BS2940">
            <v>295011.56445163878</v>
          </cell>
          <cell r="BT2940">
            <v>313986.889515955</v>
          </cell>
          <cell r="BU2940">
            <v>340418.12564473751</v>
          </cell>
          <cell r="BV2940">
            <v>3786766.7868779283</v>
          </cell>
        </row>
        <row r="2941">
          <cell r="A2941" t="str">
            <v>Costa RicaPersonnel</v>
          </cell>
          <cell r="B2941" t="str">
            <v>Personnel</v>
          </cell>
          <cell r="C2941">
            <v>163427.15052557766</v>
          </cell>
          <cell r="D2941">
            <v>163407.78216544978</v>
          </cell>
          <cell r="E2941">
            <v>150207.30120396096</v>
          </cell>
          <cell r="F2941">
            <v>226670.65489193096</v>
          </cell>
          <cell r="G2941">
            <v>151089.79109377461</v>
          </cell>
          <cell r="H2941">
            <v>204301.79578789079</v>
          </cell>
          <cell r="I2941">
            <v>180360.07818586461</v>
          </cell>
          <cell r="J2941">
            <v>168770.86300766165</v>
          </cell>
          <cell r="K2941">
            <v>179947.06797814817</v>
          </cell>
          <cell r="L2941">
            <v>163142.62600592789</v>
          </cell>
          <cell r="M2941">
            <v>191134.70154959048</v>
          </cell>
          <cell r="N2941">
            <v>179545.95609094162</v>
          </cell>
          <cell r="O2941">
            <v>2122005.7684867191</v>
          </cell>
          <cell r="Q2941">
            <v>197814.17779027612</v>
          </cell>
          <cell r="R2941">
            <v>202750.94851345263</v>
          </cell>
          <cell r="S2941">
            <v>209842.13812417921</v>
          </cell>
          <cell r="T2941">
            <v>201561.94151493558</v>
          </cell>
          <cell r="U2941">
            <v>194527.44308854904</v>
          </cell>
          <cell r="V2941">
            <v>198479.78396275439</v>
          </cell>
          <cell r="W2941">
            <v>212131.00286592543</v>
          </cell>
          <cell r="X2941">
            <v>195521.71120894389</v>
          </cell>
          <cell r="Y2941">
            <v>195017.54068885543</v>
          </cell>
          <cell r="Z2941">
            <v>193061.16793872378</v>
          </cell>
          <cell r="AA2941">
            <v>197623.91619161464</v>
          </cell>
          <cell r="AB2941">
            <v>195823.01195876172</v>
          </cell>
          <cell r="AC2941">
            <v>2394154.7838469716</v>
          </cell>
          <cell r="AF2941">
            <v>181642.52167674724</v>
          </cell>
          <cell r="AG2941">
            <v>179052.81962707112</v>
          </cell>
          <cell r="AH2941">
            <v>212086.23779803189</v>
          </cell>
          <cell r="AI2941">
            <v>171267.29373531119</v>
          </cell>
          <cell r="AJ2941">
            <v>189734.77039784397</v>
          </cell>
          <cell r="AK2941">
            <v>159740.27633063111</v>
          </cell>
          <cell r="AL2941">
            <v>160398.47553051286</v>
          </cell>
          <cell r="AM2941">
            <v>171575.86519122432</v>
          </cell>
          <cell r="AN2941">
            <v>170606.43520549004</v>
          </cell>
          <cell r="AO2941">
            <v>161538.25908864575</v>
          </cell>
          <cell r="AP2941">
            <v>168955.18116209272</v>
          </cell>
          <cell r="AQ2941">
            <v>169908.10188039305</v>
          </cell>
          <cell r="AR2941">
            <v>2096506.2376239952</v>
          </cell>
          <cell r="AU2941"/>
          <cell r="AV2941"/>
          <cell r="AW2941"/>
          <cell r="AX2941"/>
          <cell r="AY2941"/>
          <cell r="AZ2941"/>
          <cell r="BA2941"/>
          <cell r="BB2941"/>
          <cell r="BC2941"/>
          <cell r="BD2941"/>
          <cell r="BE2941"/>
          <cell r="BF2941"/>
          <cell r="BG2941"/>
          <cell r="BJ2941">
            <v>181642.52167674724</v>
          </cell>
          <cell r="BK2941">
            <v>179052.81962707112</v>
          </cell>
          <cell r="BL2941">
            <v>212086.23779803189</v>
          </cell>
          <cell r="BM2941">
            <v>171267.29373531119</v>
          </cell>
          <cell r="BN2941">
            <v>189734.77039784397</v>
          </cell>
          <cell r="BO2941">
            <v>159740.27633063111</v>
          </cell>
          <cell r="BP2941">
            <v>160398.47553051286</v>
          </cell>
          <cell r="BQ2941">
            <v>171575.86519122432</v>
          </cell>
          <cell r="BR2941">
            <v>170606.43520549004</v>
          </cell>
          <cell r="BS2941">
            <v>161538.25908864575</v>
          </cell>
          <cell r="BT2941">
            <v>168955.18116209272</v>
          </cell>
          <cell r="BU2941">
            <v>169908.10188039305</v>
          </cell>
          <cell r="BV2941">
            <v>2096506.2376239952</v>
          </cell>
        </row>
        <row r="2942">
          <cell r="A2942" t="str">
            <v>Costa RicaUtilities</v>
          </cell>
          <cell r="B2942" t="str">
            <v>Utilities</v>
          </cell>
          <cell r="C2942">
            <v>94935.219220892992</v>
          </cell>
          <cell r="D2942">
            <v>87841.546128653223</v>
          </cell>
          <cell r="E2942">
            <v>92133.476882524745</v>
          </cell>
          <cell r="F2942">
            <v>83780.938183681283</v>
          </cell>
          <cell r="G2942">
            <v>95073.911743104807</v>
          </cell>
          <cell r="H2942">
            <v>100873.93580420004</v>
          </cell>
          <cell r="I2942">
            <v>96289.052792470713</v>
          </cell>
          <cell r="J2942">
            <v>90406.29944088764</v>
          </cell>
          <cell r="K2942">
            <v>94025.383014833991</v>
          </cell>
          <cell r="L2942">
            <v>87441.74882011929</v>
          </cell>
          <cell r="M2942">
            <v>104340.07913514206</v>
          </cell>
          <cell r="N2942">
            <v>101839.66192689988</v>
          </cell>
          <cell r="O2942">
            <v>1128981.2530934105</v>
          </cell>
          <cell r="Q2942">
            <v>80886.589426477614</v>
          </cell>
          <cell r="R2942">
            <v>89439.474028139477</v>
          </cell>
          <cell r="S2942">
            <v>83008.770576881565</v>
          </cell>
          <cell r="T2942">
            <v>70516.874199955331</v>
          </cell>
          <cell r="U2942">
            <v>75820.264731100746</v>
          </cell>
          <cell r="V2942">
            <v>75938.897131962774</v>
          </cell>
          <cell r="W2942">
            <v>82061.828828230864</v>
          </cell>
          <cell r="X2942">
            <v>80719.045405556637</v>
          </cell>
          <cell r="Y2942">
            <v>74545.328977152763</v>
          </cell>
          <cell r="Z2942">
            <v>78251.91965974732</v>
          </cell>
          <cell r="AA2942">
            <v>80208.981889812829</v>
          </cell>
          <cell r="AB2942">
            <v>74402.376927148347</v>
          </cell>
          <cell r="AC2942">
            <v>945800.35178216628</v>
          </cell>
          <cell r="AF2942">
            <v>78688.525165605635</v>
          </cell>
          <cell r="AG2942">
            <v>88057.820378675708</v>
          </cell>
          <cell r="AH2942">
            <v>99228.47083921</v>
          </cell>
          <cell r="AI2942">
            <v>91763.596724055853</v>
          </cell>
          <cell r="AJ2942">
            <v>89814.950770333962</v>
          </cell>
          <cell r="AK2942">
            <v>96522.495883617477</v>
          </cell>
          <cell r="AL2942">
            <v>101991.04625661595</v>
          </cell>
          <cell r="AM2942">
            <v>94270.950687933146</v>
          </cell>
          <cell r="AN2942">
            <v>104723.83921869133</v>
          </cell>
          <cell r="AO2942">
            <v>87516.180635475117</v>
          </cell>
          <cell r="AP2942">
            <v>95116.515706259452</v>
          </cell>
          <cell r="AQ2942">
            <v>109125.55121438646</v>
          </cell>
          <cell r="AR2942">
            <v>1136819.94348086</v>
          </cell>
          <cell r="AU2942"/>
          <cell r="AV2942"/>
          <cell r="AW2942"/>
          <cell r="AX2942"/>
          <cell r="AY2942"/>
          <cell r="AZ2942"/>
          <cell r="BA2942"/>
          <cell r="BB2942"/>
          <cell r="BC2942"/>
          <cell r="BD2942"/>
          <cell r="BE2942"/>
          <cell r="BF2942"/>
          <cell r="BG2942"/>
          <cell r="BJ2942">
            <v>78688.525165605635</v>
          </cell>
          <cell r="BK2942">
            <v>88057.820378675708</v>
          </cell>
          <cell r="BL2942">
            <v>99228.47083921</v>
          </cell>
          <cell r="BM2942">
            <v>91763.596724055853</v>
          </cell>
          <cell r="BN2942">
            <v>89814.950770333962</v>
          </cell>
          <cell r="BO2942">
            <v>96522.495883617477</v>
          </cell>
          <cell r="BP2942">
            <v>101991.04625661595</v>
          </cell>
          <cell r="BQ2942">
            <v>94270.950687933146</v>
          </cell>
          <cell r="BR2942">
            <v>104723.83921869133</v>
          </cell>
          <cell r="BS2942">
            <v>87516.180635475117</v>
          </cell>
          <cell r="BT2942">
            <v>95116.515706259452</v>
          </cell>
          <cell r="BU2942">
            <v>109125.55121438646</v>
          </cell>
          <cell r="BV2942">
            <v>1136819.94348086</v>
          </cell>
        </row>
        <row r="2943">
          <cell r="A2943" t="str">
            <v>Costa RicaLegal Expenses</v>
          </cell>
          <cell r="B2943" t="str">
            <v>Legal Expenses</v>
          </cell>
          <cell r="C2943">
            <v>6334.2057933681263</v>
          </cell>
          <cell r="D2943">
            <v>1227.5728144990646</v>
          </cell>
          <cell r="E2943">
            <v>2169.2176212865998</v>
          </cell>
          <cell r="F2943">
            <v>6514.4845881816464</v>
          </cell>
          <cell r="G2943">
            <v>2110.8684822695036</v>
          </cell>
          <cell r="H2943">
            <v>1208.190385810638</v>
          </cell>
          <cell r="I2943">
            <v>2014.2198992709225</v>
          </cell>
          <cell r="J2943">
            <v>1249.4572066487005</v>
          </cell>
          <cell r="K2943">
            <v>4896.8787353968128</v>
          </cell>
          <cell r="L2943">
            <v>2438.7211609009983</v>
          </cell>
          <cell r="M2943">
            <v>1216.4052509232329</v>
          </cell>
          <cell r="N2943">
            <v>4201.8104609295015</v>
          </cell>
          <cell r="O2943">
            <v>35582.032399485746</v>
          </cell>
          <cell r="P2943"/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/>
          <cell r="AE2943"/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/>
          <cell r="AT2943"/>
          <cell r="AU2943"/>
          <cell r="AV2943"/>
          <cell r="AW2943"/>
          <cell r="AX2943"/>
          <cell r="AY2943"/>
          <cell r="AZ2943"/>
          <cell r="BA2943"/>
          <cell r="BB2943"/>
          <cell r="BC2943"/>
          <cell r="BD2943"/>
          <cell r="BE2943"/>
          <cell r="BF2943"/>
          <cell r="BG2943"/>
          <cell r="BH2943"/>
          <cell r="BI2943"/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BV2943">
            <v>0</v>
          </cell>
        </row>
        <row r="2944">
          <cell r="A2944" t="str">
            <v>Costa RicaTravel Expenses</v>
          </cell>
          <cell r="B2944" t="str">
            <v>Travel Expenses</v>
          </cell>
          <cell r="C2944">
            <v>998.85454304735333</v>
          </cell>
          <cell r="D2944">
            <v>1800.2107728480707</v>
          </cell>
          <cell r="E2944">
            <v>4380.1487319227754</v>
          </cell>
          <cell r="F2944">
            <v>879.95323497401182</v>
          </cell>
          <cell r="G2944">
            <v>1573.6346540583136</v>
          </cell>
          <cell r="H2944">
            <v>1041.7996728613191</v>
          </cell>
          <cell r="I2944">
            <v>916.65168729492802</v>
          </cell>
          <cell r="J2944">
            <v>747.8939481331181</v>
          </cell>
          <cell r="K2944">
            <v>1170.8729461825201</v>
          </cell>
          <cell r="L2944">
            <v>801.15929451171212</v>
          </cell>
          <cell r="M2944">
            <v>656.70059414972582</v>
          </cell>
          <cell r="N2944">
            <v>1192.1666714021876</v>
          </cell>
          <cell r="O2944">
            <v>16160.046751386039</v>
          </cell>
          <cell r="P2944"/>
          <cell r="Q2944">
            <v>2349.9999999999995</v>
          </cell>
          <cell r="R2944">
            <v>2349.9999999999995</v>
          </cell>
          <cell r="S2944">
            <v>2349.9999999999995</v>
          </cell>
          <cell r="T2944">
            <v>2349.9999999999995</v>
          </cell>
          <cell r="U2944">
            <v>2349.9999999999995</v>
          </cell>
          <cell r="V2944">
            <v>2349.9999999999995</v>
          </cell>
          <cell r="W2944">
            <v>2349.9999999999995</v>
          </cell>
          <cell r="X2944">
            <v>2349.9999999999995</v>
          </cell>
          <cell r="Y2944">
            <v>2349.9999999999995</v>
          </cell>
          <cell r="Z2944">
            <v>2349.9999999999995</v>
          </cell>
          <cell r="AA2944">
            <v>2349.9999999999995</v>
          </cell>
          <cell r="AB2944">
            <v>2349.9999999999995</v>
          </cell>
          <cell r="AC2944">
            <v>28199.999999999996</v>
          </cell>
          <cell r="AD2944"/>
          <cell r="AE2944"/>
          <cell r="AF2944">
            <v>1085.013498884181</v>
          </cell>
          <cell r="AG2944">
            <v>1742.9371098810504</v>
          </cell>
          <cell r="AH2944">
            <v>1636.6528644441805</v>
          </cell>
          <cell r="AI2944">
            <v>373.57844964367473</v>
          </cell>
          <cell r="AJ2944">
            <v>1632.3367050025454</v>
          </cell>
          <cell r="AK2944">
            <v>349.90979777611147</v>
          </cell>
          <cell r="AL2944">
            <v>883.75622850279353</v>
          </cell>
          <cell r="AM2944">
            <v>219.36190492619122</v>
          </cell>
          <cell r="AN2944">
            <v>1080.8585407716159</v>
          </cell>
          <cell r="AO2944">
            <v>1050.3840904343815</v>
          </cell>
          <cell r="AP2944">
            <v>1180.2553122523955</v>
          </cell>
          <cell r="AQ2944">
            <v>658.04790502541198</v>
          </cell>
          <cell r="AR2944">
            <v>11893.092407544533</v>
          </cell>
          <cell r="AS2944"/>
          <cell r="AT2944"/>
          <cell r="AU2944"/>
          <cell r="AV2944"/>
          <cell r="AW2944"/>
          <cell r="AX2944"/>
          <cell r="AY2944"/>
          <cell r="AZ2944"/>
          <cell r="BA2944"/>
          <cell r="BB2944"/>
          <cell r="BC2944"/>
          <cell r="BD2944"/>
          <cell r="BE2944"/>
          <cell r="BF2944"/>
          <cell r="BG2944"/>
          <cell r="BH2944"/>
          <cell r="BI2944"/>
          <cell r="BJ2944">
            <v>1085.013498884181</v>
          </cell>
          <cell r="BK2944">
            <v>1742.9371098810504</v>
          </cell>
          <cell r="BL2944">
            <v>1636.6528644441805</v>
          </cell>
          <cell r="BM2944">
            <v>373.57844964367473</v>
          </cell>
          <cell r="BN2944">
            <v>1632.3367050025454</v>
          </cell>
          <cell r="BO2944">
            <v>349.90979777611147</v>
          </cell>
          <cell r="BP2944">
            <v>883.75622850279353</v>
          </cell>
          <cell r="BQ2944">
            <v>219.36190492619122</v>
          </cell>
          <cell r="BR2944">
            <v>1080.8585407716159</v>
          </cell>
          <cell r="BS2944">
            <v>1050.3840904343815</v>
          </cell>
          <cell r="BT2944">
            <v>1180.2553122523955</v>
          </cell>
          <cell r="BU2944">
            <v>658.04790502541198</v>
          </cell>
          <cell r="BV2944">
            <v>11893.092407544533</v>
          </cell>
        </row>
        <row r="2945">
          <cell r="A2945" t="str">
            <v>Costa RicaPOM</v>
          </cell>
          <cell r="B2945" t="str">
            <v>POM</v>
          </cell>
          <cell r="C2945">
            <v>37845.855898058682</v>
          </cell>
          <cell r="D2945">
            <v>48234.490188234457</v>
          </cell>
          <cell r="E2945">
            <v>40494.033643228606</v>
          </cell>
          <cell r="F2945">
            <v>36984.181429434539</v>
          </cell>
          <cell r="G2945">
            <v>40406.856795902277</v>
          </cell>
          <cell r="H2945">
            <v>41031.237452133319</v>
          </cell>
          <cell r="I2945">
            <v>39765.769195537068</v>
          </cell>
          <cell r="J2945">
            <v>46240.88456565926</v>
          </cell>
          <cell r="K2945">
            <v>45746.545039948367</v>
          </cell>
          <cell r="L2945">
            <v>38085.951262411967</v>
          </cell>
          <cell r="M2945">
            <v>55179.577133437633</v>
          </cell>
          <cell r="N2945">
            <v>42181.523210095474</v>
          </cell>
          <cell r="O2945">
            <v>512196.90581408166</v>
          </cell>
          <cell r="Q2945">
            <v>45818.644058627207</v>
          </cell>
          <cell r="R2945">
            <v>45032.398601804147</v>
          </cell>
          <cell r="S2945">
            <v>47356.870345850504</v>
          </cell>
          <cell r="T2945">
            <v>44807.475329976136</v>
          </cell>
          <cell r="U2945">
            <v>43415.585035352429</v>
          </cell>
          <cell r="V2945">
            <v>43566.520844916937</v>
          </cell>
          <cell r="W2945">
            <v>42706.529873685373</v>
          </cell>
          <cell r="X2945">
            <v>46613.749273464637</v>
          </cell>
          <cell r="Y2945">
            <v>43746.044992678864</v>
          </cell>
          <cell r="Z2945">
            <v>46720.129692188144</v>
          </cell>
          <cell r="AA2945">
            <v>44381.685871318041</v>
          </cell>
          <cell r="AB2945">
            <v>44989.89148002195</v>
          </cell>
          <cell r="AC2945">
            <v>539155.52539988444</v>
          </cell>
          <cell r="AF2945">
            <v>45969.168178519321</v>
          </cell>
          <cell r="AG2945">
            <v>40557.700644237688</v>
          </cell>
          <cell r="AH2945">
            <v>48910.844483775305</v>
          </cell>
          <cell r="AI2945">
            <v>46662.819025608995</v>
          </cell>
          <cell r="AJ2945">
            <v>44172.780133806649</v>
          </cell>
          <cell r="AK2945">
            <v>41343.811949483439</v>
          </cell>
          <cell r="AL2945">
            <v>42477.446180329644</v>
          </cell>
          <cell r="AM2945">
            <v>41855.102756088192</v>
          </cell>
          <cell r="AN2945">
            <v>43576.978394556078</v>
          </cell>
          <cell r="AO2945">
            <v>36382.251594269706</v>
          </cell>
          <cell r="AP2945">
            <v>42169.086216235693</v>
          </cell>
          <cell r="AQ2945">
            <v>29826.968094319622</v>
          </cell>
          <cell r="AR2945">
            <v>503904.95765123039</v>
          </cell>
          <cell r="AU2945"/>
          <cell r="AV2945"/>
          <cell r="AW2945"/>
          <cell r="AX2945"/>
          <cell r="AY2945"/>
          <cell r="AZ2945"/>
          <cell r="BA2945"/>
          <cell r="BB2945"/>
          <cell r="BC2945"/>
          <cell r="BD2945"/>
          <cell r="BE2945"/>
          <cell r="BF2945"/>
          <cell r="BG2945"/>
          <cell r="BJ2945">
            <v>45969.168178519321</v>
          </cell>
          <cell r="BK2945">
            <v>40557.700644237688</v>
          </cell>
          <cell r="BL2945">
            <v>48910.844483775305</v>
          </cell>
          <cell r="BM2945">
            <v>46662.819025608995</v>
          </cell>
          <cell r="BN2945">
            <v>44172.780133806649</v>
          </cell>
          <cell r="BO2945">
            <v>41343.811949483439</v>
          </cell>
          <cell r="BP2945">
            <v>42477.446180329644</v>
          </cell>
          <cell r="BQ2945">
            <v>41855.102756088192</v>
          </cell>
          <cell r="BR2945">
            <v>43576.978394556078</v>
          </cell>
          <cell r="BS2945">
            <v>36382.251594269706</v>
          </cell>
          <cell r="BT2945">
            <v>42169.086216235693</v>
          </cell>
          <cell r="BU2945">
            <v>29826.968094319622</v>
          </cell>
          <cell r="BV2945">
            <v>503904.95765123039</v>
          </cell>
        </row>
        <row r="2946">
          <cell r="A2946" t="str">
            <v>Costa RicaMarketing</v>
          </cell>
          <cell r="B2946" t="str">
            <v>Marketing</v>
          </cell>
          <cell r="C2946">
            <v>90089.10193477312</v>
          </cell>
          <cell r="D2946">
            <v>76724.052623679338</v>
          </cell>
          <cell r="E2946">
            <v>78877.620128944924</v>
          </cell>
          <cell r="F2946">
            <v>88831.184158159624</v>
          </cell>
          <cell r="G2946">
            <v>67110.351147360125</v>
          </cell>
          <cell r="H2946">
            <v>74543.448125946801</v>
          </cell>
          <cell r="I2946">
            <v>80920.432159672957</v>
          </cell>
          <cell r="J2946">
            <v>67766.221090266728</v>
          </cell>
          <cell r="K2946">
            <v>69784.291116263266</v>
          </cell>
          <cell r="L2946">
            <v>80810.020675290667</v>
          </cell>
          <cell r="M2946">
            <v>67709.724440959122</v>
          </cell>
          <cell r="N2946">
            <v>87919.0900764705</v>
          </cell>
          <cell r="O2946">
            <v>931085.53767778713</v>
          </cell>
          <cell r="Q2946">
            <v>70104.170855432865</v>
          </cell>
          <cell r="R2946">
            <v>68739.650395123026</v>
          </cell>
          <cell r="S2946">
            <v>67622.049338931203</v>
          </cell>
          <cell r="T2946">
            <v>67876.908286806953</v>
          </cell>
          <cell r="U2946">
            <v>65604.771777007991</v>
          </cell>
          <cell r="V2946">
            <v>61751.009945937927</v>
          </cell>
          <cell r="W2946">
            <v>66589.25472909199</v>
          </cell>
          <cell r="X2946">
            <v>72510.882517601494</v>
          </cell>
          <cell r="Y2946">
            <v>62234.33247761977</v>
          </cell>
          <cell r="Z2946">
            <v>67435.815020089707</v>
          </cell>
          <cell r="AA2946">
            <v>62002.230068446319</v>
          </cell>
          <cell r="AB2946">
            <v>65913.02936774405</v>
          </cell>
          <cell r="AC2946">
            <v>798384.10477983323</v>
          </cell>
          <cell r="AF2946">
            <v>64442.540482939432</v>
          </cell>
          <cell r="AG2946">
            <v>62629.642899957798</v>
          </cell>
          <cell r="AH2946">
            <v>60551.326284104231</v>
          </cell>
          <cell r="AI2946">
            <v>61199.769044280416</v>
          </cell>
          <cell r="AJ2946">
            <v>65665.90389062975</v>
          </cell>
          <cell r="AK2946">
            <v>68688.280964673962</v>
          </cell>
          <cell r="AL2946">
            <v>69891.14505840202</v>
          </cell>
          <cell r="AM2946">
            <v>68146.562609419401</v>
          </cell>
          <cell r="AN2946">
            <v>67390.894735011694</v>
          </cell>
          <cell r="AO2946">
            <v>59136.03169892179</v>
          </cell>
          <cell r="AP2946">
            <v>72837.76157530793</v>
          </cell>
          <cell r="AQ2946">
            <v>68801.935769747477</v>
          </cell>
          <cell r="AR2946">
            <v>789381.79501339595</v>
          </cell>
          <cell r="AU2946"/>
          <cell r="AV2946"/>
          <cell r="AW2946"/>
          <cell r="AX2946"/>
          <cell r="AY2946"/>
          <cell r="AZ2946"/>
          <cell r="BA2946"/>
          <cell r="BB2946"/>
          <cell r="BC2946"/>
          <cell r="BD2946"/>
          <cell r="BE2946"/>
          <cell r="BF2946"/>
          <cell r="BG2946"/>
          <cell r="BJ2946">
            <v>64442.540482939432</v>
          </cell>
          <cell r="BK2946">
            <v>62629.642899957798</v>
          </cell>
          <cell r="BL2946">
            <v>60551.326284104231</v>
          </cell>
          <cell r="BM2946">
            <v>61199.769044280416</v>
          </cell>
          <cell r="BN2946">
            <v>65665.90389062975</v>
          </cell>
          <cell r="BO2946">
            <v>68688.280964673962</v>
          </cell>
          <cell r="BP2946">
            <v>69891.14505840202</v>
          </cell>
          <cell r="BQ2946">
            <v>68146.562609419401</v>
          </cell>
          <cell r="BR2946">
            <v>67390.894735011694</v>
          </cell>
          <cell r="BS2946">
            <v>59136.03169892179</v>
          </cell>
          <cell r="BT2946">
            <v>72837.76157530793</v>
          </cell>
          <cell r="BU2946">
            <v>68801.935769747477</v>
          </cell>
          <cell r="BV2946">
            <v>789381.79501339595</v>
          </cell>
        </row>
        <row r="2947">
          <cell r="A2947" t="str">
            <v>Costa RicaProvisions</v>
          </cell>
          <cell r="B2947" t="str">
            <v>Provisions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U2947"/>
          <cell r="AV2947"/>
          <cell r="AW2947"/>
          <cell r="AX2947"/>
          <cell r="AY2947"/>
          <cell r="AZ2947"/>
          <cell r="BA2947"/>
          <cell r="BB2947"/>
          <cell r="BC2947"/>
          <cell r="BD2947"/>
          <cell r="BE2947"/>
          <cell r="BF2947"/>
          <cell r="BG2947"/>
          <cell r="BJ2947">
            <v>0</v>
          </cell>
          <cell r="BK2947">
            <v>0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BV2947">
            <v>0</v>
          </cell>
        </row>
        <row r="2948">
          <cell r="A2948" t="str">
            <v>Costa RicaProfessional Fees</v>
          </cell>
          <cell r="B2948" t="str">
            <v>Professional Fees</v>
          </cell>
          <cell r="C2948">
            <v>5494.3030959312055</v>
          </cell>
          <cell r="D2948">
            <v>12736.577974007641</v>
          </cell>
          <cell r="E2948">
            <v>17068.176301916363</v>
          </cell>
          <cell r="F2948">
            <v>6577.4700189810737</v>
          </cell>
          <cell r="G2948">
            <v>4878.7957257683211</v>
          </cell>
          <cell r="H2948">
            <v>12660.102904031372</v>
          </cell>
          <cell r="I2948">
            <v>6191.4967070682223</v>
          </cell>
          <cell r="J2948">
            <v>5707.350813185787</v>
          </cell>
          <cell r="K2948">
            <v>26918.512348935525</v>
          </cell>
          <cell r="L2948">
            <v>9538.7040425331688</v>
          </cell>
          <cell r="M2948">
            <v>6833.1149705725848</v>
          </cell>
          <cell r="N2948">
            <v>5958.5986449877773</v>
          </cell>
          <cell r="O2948">
            <v>120563.20354791905</v>
          </cell>
          <cell r="Q2948">
            <v>5300.0000000000009</v>
          </cell>
          <cell r="R2948">
            <v>6800.0000000000009</v>
          </cell>
          <cell r="S2948">
            <v>5300.0000000000009</v>
          </cell>
          <cell r="T2948">
            <v>5300.0000000000009</v>
          </cell>
          <cell r="U2948">
            <v>5300.0000000000009</v>
          </cell>
          <cell r="V2948">
            <v>5300.0000000000009</v>
          </cell>
          <cell r="W2948">
            <v>5300.0000000000009</v>
          </cell>
          <cell r="X2948">
            <v>6000.0000000000009</v>
          </cell>
          <cell r="Y2948">
            <v>6000.0000000000009</v>
          </cell>
          <cell r="Z2948">
            <v>5300.0000000000009</v>
          </cell>
          <cell r="AA2948">
            <v>5300.0000000000009</v>
          </cell>
          <cell r="AB2948">
            <v>5300.0000000000009</v>
          </cell>
          <cell r="AC2948">
            <v>66500.000000000015</v>
          </cell>
          <cell r="AF2948">
            <v>1020.1116085084196</v>
          </cell>
          <cell r="AG2948">
            <v>4089.1806370832278</v>
          </cell>
          <cell r="AH2948">
            <v>8920.3361645508739</v>
          </cell>
          <cell r="AI2948">
            <v>16972.605947150281</v>
          </cell>
          <cell r="AJ2948">
            <v>1488.4796300604537</v>
          </cell>
          <cell r="AK2948">
            <v>5253.8235869336359</v>
          </cell>
          <cell r="AL2948">
            <v>2358.1936522957653</v>
          </cell>
          <cell r="AM2948">
            <v>4298.5036505479047</v>
          </cell>
          <cell r="AN2948">
            <v>10358.707376405811</v>
          </cell>
          <cell r="AO2948">
            <v>3875.2252576688434</v>
          </cell>
          <cell r="AP2948">
            <v>5571.4482640639653</v>
          </cell>
          <cell r="AQ2948">
            <v>2484.1636475687778</v>
          </cell>
          <cell r="AR2948">
            <v>66690.779422837964</v>
          </cell>
          <cell r="AU2948"/>
          <cell r="AV2948"/>
          <cell r="AW2948"/>
          <cell r="AX2948"/>
          <cell r="AY2948"/>
          <cell r="AZ2948"/>
          <cell r="BA2948"/>
          <cell r="BB2948"/>
          <cell r="BC2948"/>
          <cell r="BD2948"/>
          <cell r="BE2948"/>
          <cell r="BF2948"/>
          <cell r="BG2948"/>
          <cell r="BJ2948">
            <v>1020.1116085084196</v>
          </cell>
          <cell r="BK2948">
            <v>4089.1806370832278</v>
          </cell>
          <cell r="BL2948">
            <v>8920.3361645508739</v>
          </cell>
          <cell r="BM2948">
            <v>16972.605947150281</v>
          </cell>
          <cell r="BN2948">
            <v>1488.4796300604537</v>
          </cell>
          <cell r="BO2948">
            <v>5253.8235869336359</v>
          </cell>
          <cell r="BP2948">
            <v>2358.1936522957653</v>
          </cell>
          <cell r="BQ2948">
            <v>4298.5036505479047</v>
          </cell>
          <cell r="BR2948">
            <v>10358.707376405811</v>
          </cell>
          <cell r="BS2948">
            <v>3875.2252576688434</v>
          </cell>
          <cell r="BT2948">
            <v>5571.4482640639653</v>
          </cell>
          <cell r="BU2948">
            <v>2484.1636475687778</v>
          </cell>
          <cell r="BV2948">
            <v>66690.779422837964</v>
          </cell>
        </row>
        <row r="2949">
          <cell r="A2949" t="str">
            <v>Costa RicaFinancial Expenses</v>
          </cell>
          <cell r="B2949" t="str">
            <v>Financial Expenses</v>
          </cell>
          <cell r="C2949">
            <v>10842.000320364561</v>
          </cell>
          <cell r="D2949">
            <v>11739.7025698298</v>
          </cell>
          <cell r="E2949">
            <v>12398.929418679203</v>
          </cell>
          <cell r="F2949">
            <v>10101.385035108204</v>
          </cell>
          <cell r="G2949">
            <v>13160.052680851062</v>
          </cell>
          <cell r="H2949">
            <v>11503.150432926237</v>
          </cell>
          <cell r="I2949">
            <v>13040.728013169983</v>
          </cell>
          <cell r="J2949">
            <v>10731.085909118099</v>
          </cell>
          <cell r="K2949">
            <v>8457.0592839144556</v>
          </cell>
          <cell r="L2949">
            <v>13196.575557752316</v>
          </cell>
          <cell r="M2949">
            <v>9951.5290829288988</v>
          </cell>
          <cell r="N2949">
            <v>12282.828309271987</v>
          </cell>
          <cell r="O2949">
            <v>137405.02661391482</v>
          </cell>
          <cell r="Q2949">
            <v>11165.639968104986</v>
          </cell>
          <cell r="R2949">
            <v>11024.471492534069</v>
          </cell>
          <cell r="S2949">
            <v>11529.142192621151</v>
          </cell>
          <cell r="T2949">
            <v>10966.733006096338</v>
          </cell>
          <cell r="U2949">
            <v>10867.703210748758</v>
          </cell>
          <cell r="V2949">
            <v>10469.857198006168</v>
          </cell>
          <cell r="W2949">
            <v>10873.261051116751</v>
          </cell>
          <cell r="X2949">
            <v>10382.657687672579</v>
          </cell>
          <cell r="Y2949">
            <v>10041.616845979172</v>
          </cell>
          <cell r="Z2949">
            <v>10447.203845136095</v>
          </cell>
          <cell r="AA2949">
            <v>11294.611283910252</v>
          </cell>
          <cell r="AB2949">
            <v>10385.167818227226</v>
          </cell>
          <cell r="AC2949">
            <v>129448.06560015355</v>
          </cell>
          <cell r="AF2949">
            <v>8320.798248203917</v>
          </cell>
          <cell r="AG2949">
            <v>12744.005746022103</v>
          </cell>
          <cell r="AH2949">
            <v>11210.674688400384</v>
          </cell>
          <cell r="AI2949">
            <v>10758.090409102442</v>
          </cell>
          <cell r="AJ2949">
            <v>10719.434687395687</v>
          </cell>
          <cell r="AK2949">
            <v>9159.4328310262499</v>
          </cell>
          <cell r="AL2949">
            <v>10232.476914957506</v>
          </cell>
          <cell r="AM2949">
            <v>9197.792773942032</v>
          </cell>
          <cell r="AN2949">
            <v>8632.954875106434</v>
          </cell>
          <cell r="AO2949">
            <v>10479.77724519414</v>
          </cell>
          <cell r="AP2949">
            <v>9947.7557984585492</v>
          </cell>
          <cell r="AQ2949">
            <v>10195.152381713679</v>
          </cell>
          <cell r="AR2949">
            <v>121598.34659952311</v>
          </cell>
          <cell r="AU2949"/>
          <cell r="AV2949"/>
          <cell r="AW2949"/>
          <cell r="AX2949"/>
          <cell r="AY2949"/>
          <cell r="AZ2949"/>
          <cell r="BA2949"/>
          <cell r="BB2949"/>
          <cell r="BC2949"/>
          <cell r="BD2949"/>
          <cell r="BE2949"/>
          <cell r="BF2949"/>
          <cell r="BG2949"/>
          <cell r="BJ2949">
            <v>8320.798248203917</v>
          </cell>
          <cell r="BK2949">
            <v>12744.005746022103</v>
          </cell>
          <cell r="BL2949">
            <v>11210.674688400384</v>
          </cell>
          <cell r="BM2949">
            <v>10758.090409102442</v>
          </cell>
          <cell r="BN2949">
            <v>10719.434687395687</v>
          </cell>
          <cell r="BO2949">
            <v>9159.4328310262499</v>
          </cell>
          <cell r="BP2949">
            <v>10232.476914957506</v>
          </cell>
          <cell r="BQ2949">
            <v>9197.792773942032</v>
          </cell>
          <cell r="BR2949">
            <v>8632.954875106434</v>
          </cell>
          <cell r="BS2949">
            <v>10479.77724519414</v>
          </cell>
          <cell r="BT2949">
            <v>9947.7557984585492</v>
          </cell>
          <cell r="BU2949">
            <v>10195.152381713679</v>
          </cell>
          <cell r="BV2949">
            <v>121598.34659952311</v>
          </cell>
        </row>
        <row r="2950">
          <cell r="A2950" t="str">
            <v>Costa RicaOther Administrative Expenses</v>
          </cell>
          <cell r="B2950" t="str">
            <v>Other Administrative Expenses</v>
          </cell>
          <cell r="C2950">
            <v>2928.9661018334332</v>
          </cell>
          <cell r="D2950">
            <v>2181.7645868533618</v>
          </cell>
          <cell r="E2950">
            <v>6159.1494799458569</v>
          </cell>
          <cell r="F2950">
            <v>2789.9209556694345</v>
          </cell>
          <cell r="G2950">
            <v>3760.8777572892036</v>
          </cell>
          <cell r="H2950">
            <v>3344.3678259584067</v>
          </cell>
          <cell r="I2950">
            <v>3073.2747942626479</v>
          </cell>
          <cell r="J2950">
            <v>3366.0999889940304</v>
          </cell>
          <cell r="K2950">
            <v>2916.7058572410301</v>
          </cell>
          <cell r="L2950">
            <v>3008.0262767570784</v>
          </cell>
          <cell r="M2950">
            <v>4029.097095668109</v>
          </cell>
          <cell r="N2950">
            <v>9241.0768143985952</v>
          </cell>
          <cell r="O2950">
            <v>46799.32753487119</v>
          </cell>
          <cell r="P2950"/>
          <cell r="Q2950">
            <v>4285.7785749977847</v>
          </cell>
          <cell r="R2950">
            <v>5095.1308828909905</v>
          </cell>
          <cell r="S2950">
            <v>4289.8027834063305</v>
          </cell>
          <cell r="T2950">
            <v>4178.5374681119984</v>
          </cell>
          <cell r="U2950">
            <v>4100.1528141579574</v>
          </cell>
          <cell r="V2950">
            <v>4986.1272530387296</v>
          </cell>
          <cell r="W2950">
            <v>4101.7304220170781</v>
          </cell>
          <cell r="X2950">
            <v>5160.9716710160328</v>
          </cell>
          <cell r="Y2950">
            <v>4283.2284135066475</v>
          </cell>
          <cell r="Z2950">
            <v>4114.4420099710505</v>
          </cell>
          <cell r="AA2950">
            <v>4557.395257321894</v>
          </cell>
          <cell r="AB2950">
            <v>7896.6950502974078</v>
          </cell>
          <cell r="AC2950">
            <v>57049.992600733895</v>
          </cell>
          <cell r="AD2950"/>
          <cell r="AE2950"/>
          <cell r="AF2950">
            <v>53318.078198144387</v>
          </cell>
          <cell r="AG2950">
            <v>63244.233891826771</v>
          </cell>
          <cell r="AH2950">
            <v>42649.730201946542</v>
          </cell>
          <cell r="AI2950">
            <v>52200.169161841346</v>
          </cell>
          <cell r="AJ2950">
            <v>44759.117221170862</v>
          </cell>
          <cell r="AK2950">
            <v>45907.190807388986</v>
          </cell>
          <cell r="AL2950">
            <v>31536.586205168504</v>
          </cell>
          <cell r="AM2950">
            <v>58700.280394768066</v>
          </cell>
          <cell r="AN2950">
            <v>42292.441050517984</v>
          </cell>
          <cell r="AO2950">
            <v>65360.72579238125</v>
          </cell>
          <cell r="AP2950">
            <v>72883.143516530981</v>
          </cell>
          <cell r="AQ2950">
            <v>64664.006951643707</v>
          </cell>
          <cell r="AR2950">
            <v>637515.70339332952</v>
          </cell>
          <cell r="AS2950"/>
          <cell r="AT2950"/>
          <cell r="AU2950"/>
          <cell r="AV2950"/>
          <cell r="AW2950"/>
          <cell r="AX2950"/>
          <cell r="AY2950"/>
          <cell r="AZ2950"/>
          <cell r="BA2950"/>
          <cell r="BB2950"/>
          <cell r="BC2950"/>
          <cell r="BD2950"/>
          <cell r="BE2950"/>
          <cell r="BF2950"/>
          <cell r="BG2950"/>
          <cell r="BH2950"/>
          <cell r="BI2950"/>
          <cell r="BJ2950">
            <v>53318.078198144387</v>
          </cell>
          <cell r="BK2950">
            <v>63244.233891826771</v>
          </cell>
          <cell r="BL2950">
            <v>42649.730201946542</v>
          </cell>
          <cell r="BM2950">
            <v>52200.169161841346</v>
          </cell>
          <cell r="BN2950">
            <v>44759.117221170862</v>
          </cell>
          <cell r="BO2950">
            <v>45907.190807388986</v>
          </cell>
          <cell r="BP2950">
            <v>31536.586205168504</v>
          </cell>
          <cell r="BQ2950">
            <v>58700.280394768066</v>
          </cell>
          <cell r="BR2950">
            <v>42292.441050517984</v>
          </cell>
          <cell r="BS2950">
            <v>65360.72579238125</v>
          </cell>
          <cell r="BT2950">
            <v>72883.143516530981</v>
          </cell>
          <cell r="BU2950">
            <v>64664.006951643707</v>
          </cell>
          <cell r="BV2950">
            <v>637515.70339332952</v>
          </cell>
        </row>
        <row r="2951">
          <cell r="A2951" t="str">
            <v>Costa RicaTotal Undistributed Expenses</v>
          </cell>
          <cell r="B2951" t="str">
            <v>Total Undistributed Expenses</v>
          </cell>
          <cell r="C2951">
            <v>412895.65743384708</v>
          </cell>
          <cell r="D2951">
            <v>405893.69982405478</v>
          </cell>
          <cell r="E2951">
            <v>403888.05341241002</v>
          </cell>
          <cell r="F2951">
            <v>463130.17249612079</v>
          </cell>
          <cell r="G2951">
            <v>379165.14008037822</v>
          </cell>
          <cell r="H2951">
            <v>450508.02839175885</v>
          </cell>
          <cell r="I2951">
            <v>422571.70343461214</v>
          </cell>
          <cell r="J2951">
            <v>394986.15597055503</v>
          </cell>
          <cell r="K2951">
            <v>433863.31632086408</v>
          </cell>
          <cell r="L2951">
            <v>398463.53309620509</v>
          </cell>
          <cell r="M2951">
            <v>441050.92925337178</v>
          </cell>
          <cell r="N2951">
            <v>444362.71220539755</v>
          </cell>
          <cell r="O2951">
            <v>5050779.1019195756</v>
          </cell>
          <cell r="Q2951">
            <v>417725.0006739166</v>
          </cell>
          <cell r="R2951">
            <v>431232.07391394436</v>
          </cell>
          <cell r="S2951">
            <v>431298.77336186997</v>
          </cell>
          <cell r="T2951">
            <v>407558.46980588231</v>
          </cell>
          <cell r="U2951">
            <v>401985.92065691686</v>
          </cell>
          <cell r="V2951">
            <v>402842.19633661699</v>
          </cell>
          <cell r="W2951">
            <v>426113.60777006752</v>
          </cell>
          <cell r="X2951">
            <v>419259.01776425529</v>
          </cell>
          <cell r="Y2951">
            <v>398218.0923957926</v>
          </cell>
          <cell r="Z2951">
            <v>407680.67816585611</v>
          </cell>
          <cell r="AA2951">
            <v>407718.82056242391</v>
          </cell>
          <cell r="AB2951">
            <v>407060.17260220065</v>
          </cell>
          <cell r="AC2951">
            <v>4958692.8240097435</v>
          </cell>
          <cell r="AD2951"/>
          <cell r="AF2951">
            <v>434486.75705755258</v>
          </cell>
          <cell r="AG2951">
            <v>452118.34093475546</v>
          </cell>
          <cell r="AH2951">
            <v>485194.2733244634</v>
          </cell>
          <cell r="AI2951">
            <v>451197.9224969942</v>
          </cell>
          <cell r="AJ2951">
            <v>447987.77343624382</v>
          </cell>
          <cell r="AK2951">
            <v>426965.22215153102</v>
          </cell>
          <cell r="AL2951">
            <v>419769.12602678506</v>
          </cell>
          <cell r="AM2951">
            <v>448264.41996884922</v>
          </cell>
          <cell r="AN2951">
            <v>448663.10939655104</v>
          </cell>
          <cell r="AO2951">
            <v>425338.83540299098</v>
          </cell>
          <cell r="AP2951">
            <v>468661.14755120169</v>
          </cell>
          <cell r="AQ2951">
            <v>455663.92784479819</v>
          </cell>
          <cell r="AR2951">
            <v>5364310.8555927174</v>
          </cell>
          <cell r="AS2951"/>
          <cell r="AT2951"/>
          <cell r="AU2951"/>
          <cell r="AV2951"/>
          <cell r="AW2951"/>
          <cell r="AX2951"/>
          <cell r="AY2951"/>
          <cell r="AZ2951"/>
          <cell r="BA2951"/>
          <cell r="BB2951"/>
          <cell r="BC2951"/>
          <cell r="BD2951"/>
          <cell r="BE2951"/>
          <cell r="BF2951"/>
          <cell r="BG2951"/>
          <cell r="BH2951"/>
          <cell r="BJ2951">
            <v>434486.75705755258</v>
          </cell>
          <cell r="BK2951">
            <v>452118.34093475546</v>
          </cell>
          <cell r="BL2951">
            <v>485194.2733244634</v>
          </cell>
          <cell r="BM2951">
            <v>451197.9224969942</v>
          </cell>
          <cell r="BN2951">
            <v>447987.77343624382</v>
          </cell>
          <cell r="BO2951">
            <v>426965.22215153102</v>
          </cell>
          <cell r="BP2951">
            <v>419769.12602678506</v>
          </cell>
          <cell r="BQ2951">
            <v>448264.41996884922</v>
          </cell>
          <cell r="BR2951">
            <v>448663.10939655104</v>
          </cell>
          <cell r="BS2951">
            <v>425338.83540299098</v>
          </cell>
          <cell r="BT2951">
            <v>468661.14755120169</v>
          </cell>
          <cell r="BU2951">
            <v>455663.92784479819</v>
          </cell>
          <cell r="BV2951">
            <v>5364310.8555927174</v>
          </cell>
        </row>
        <row r="2952">
          <cell r="A2952" t="str">
            <v>Costa RicaGross Operating Profit</v>
          </cell>
          <cell r="B2952" t="str">
            <v>Gross Operating Profit</v>
          </cell>
          <cell r="C2952">
            <v>540643.97502137104</v>
          </cell>
          <cell r="D2952">
            <v>583410.46575929038</v>
          </cell>
          <cell r="E2952">
            <v>764069.49829023308</v>
          </cell>
          <cell r="F2952">
            <v>480140.75325646962</v>
          </cell>
          <cell r="G2952">
            <v>599704.11022695038</v>
          </cell>
          <cell r="H2952">
            <v>442383.62976580492</v>
          </cell>
          <cell r="I2952">
            <v>492473.7282583185</v>
          </cell>
          <cell r="J2952">
            <v>505464.95410967863</v>
          </cell>
          <cell r="K2952">
            <v>419655.45095480391</v>
          </cell>
          <cell r="L2952">
            <v>500383.62002803211</v>
          </cell>
          <cell r="M2952">
            <v>616146.3274057064</v>
          </cell>
          <cell r="N2952">
            <v>431328.69585903129</v>
          </cell>
          <cell r="O2952">
            <v>6375805.2089356901</v>
          </cell>
          <cell r="Q2952">
            <v>480406.99925771757</v>
          </cell>
          <cell r="R2952">
            <v>567913.09265268873</v>
          </cell>
          <cell r="S2952">
            <v>497147.69391195523</v>
          </cell>
          <cell r="T2952">
            <v>479745.94919120357</v>
          </cell>
          <cell r="U2952">
            <v>423074.65071439027</v>
          </cell>
          <cell r="V2952">
            <v>408596.25659924047</v>
          </cell>
          <cell r="W2952">
            <v>445387.30605717562</v>
          </cell>
          <cell r="X2952">
            <v>431819.80670614017</v>
          </cell>
          <cell r="Y2952">
            <v>338731.96052835172</v>
          </cell>
          <cell r="Z2952">
            <v>446222.87537933275</v>
          </cell>
          <cell r="AA2952">
            <v>505783.23742613394</v>
          </cell>
          <cell r="AB2952">
            <v>412186.80839947076</v>
          </cell>
          <cell r="AC2952">
            <v>5437016.6368237967</v>
          </cell>
          <cell r="AF2952">
            <v>406666.56410535902</v>
          </cell>
          <cell r="AG2952">
            <v>522349.35671479494</v>
          </cell>
          <cell r="AH2952">
            <v>395557.29996863485</v>
          </cell>
          <cell r="AI2952">
            <v>445753.03939461434</v>
          </cell>
          <cell r="AJ2952">
            <v>321514.81131254317</v>
          </cell>
          <cell r="AK2952">
            <v>327718.00274048012</v>
          </cell>
          <cell r="AL2952">
            <v>398805.22037940571</v>
          </cell>
          <cell r="AM2952">
            <v>354402.72447257146</v>
          </cell>
          <cell r="AN2952">
            <v>233870.74823225127</v>
          </cell>
          <cell r="AO2952">
            <v>365709.04875406664</v>
          </cell>
          <cell r="AP2952">
            <v>472849.6183135247</v>
          </cell>
          <cell r="AQ2952">
            <v>277336.06516820553</v>
          </cell>
          <cell r="AR2952">
            <v>4522532.4995564511</v>
          </cell>
          <cell r="AU2952"/>
          <cell r="AV2952"/>
          <cell r="AW2952"/>
          <cell r="AX2952"/>
          <cell r="AY2952"/>
          <cell r="AZ2952"/>
          <cell r="BA2952"/>
          <cell r="BB2952"/>
          <cell r="BC2952"/>
          <cell r="BD2952"/>
          <cell r="BE2952"/>
          <cell r="BF2952"/>
          <cell r="BG2952"/>
          <cell r="BJ2952">
            <v>406666.56410535902</v>
          </cell>
          <cell r="BK2952">
            <v>522349.35671479494</v>
          </cell>
          <cell r="BL2952">
            <v>395557.29996863485</v>
          </cell>
          <cell r="BM2952">
            <v>445753.03939461434</v>
          </cell>
          <cell r="BN2952">
            <v>321514.81131254317</v>
          </cell>
          <cell r="BO2952">
            <v>327718.00274048012</v>
          </cell>
          <cell r="BP2952">
            <v>398805.22037940571</v>
          </cell>
          <cell r="BQ2952">
            <v>354402.72447257146</v>
          </cell>
          <cell r="BR2952">
            <v>233870.74823225127</v>
          </cell>
          <cell r="BS2952">
            <v>365709.04875406664</v>
          </cell>
          <cell r="BT2952">
            <v>472849.6183135247</v>
          </cell>
          <cell r="BU2952">
            <v>277336.06516820553</v>
          </cell>
          <cell r="BV2952">
            <v>4522532.4995564511</v>
          </cell>
        </row>
        <row r="2953">
          <cell r="A2953" t="str">
            <v>Costa RicaMargin %</v>
          </cell>
          <cell r="B2953" t="str">
            <v>Margin %</v>
          </cell>
          <cell r="C2953">
            <v>0.42162603477555266</v>
          </cell>
          <cell r="D2953">
            <v>0.43827744566687959</v>
          </cell>
          <cell r="E2953">
            <v>0.49972569565858505</v>
          </cell>
          <cell r="F2953">
            <v>0.37717755919891349</v>
          </cell>
          <cell r="G2953">
            <v>0.46187862246189693</v>
          </cell>
          <cell r="H2953">
            <v>0.36679639768239486</v>
          </cell>
          <cell r="I2953">
            <v>0.39030025927102713</v>
          </cell>
          <cell r="J2953">
            <v>0.41153029583516687</v>
          </cell>
          <cell r="K2953">
            <v>0.36040599732805534</v>
          </cell>
          <cell r="L2953">
            <v>0.41329934490418119</v>
          </cell>
          <cell r="M2953">
            <v>0.44534727199452379</v>
          </cell>
          <cell r="N2953">
            <v>0.35499857231459547</v>
          </cell>
          <cell r="O2953">
            <v>0.41445634010003435</v>
          </cell>
          <cell r="Q2953">
            <v>0.39546531295708109</v>
          </cell>
          <cell r="R2953">
            <v>0.43016531658396923</v>
          </cell>
          <cell r="S2953">
            <v>0.39512730315422911</v>
          </cell>
          <cell r="T2953">
            <v>0.40108957767100428</v>
          </cell>
          <cell r="U2953">
            <v>0.37704577681845597</v>
          </cell>
          <cell r="V2953">
            <v>0.37174745603087583</v>
          </cell>
          <cell r="W2953">
            <v>0.37436252229983746</v>
          </cell>
          <cell r="X2953">
            <v>0.37089838595102903</v>
          </cell>
          <cell r="Y2953">
            <v>0.32719326913373986</v>
          </cell>
          <cell r="Z2953">
            <v>0.38659043388519898</v>
          </cell>
          <cell r="AA2953">
            <v>0.41480781763330205</v>
          </cell>
          <cell r="AB2953">
            <v>0.36807821552494885</v>
          </cell>
          <cell r="AC2953">
            <v>0.38579112625256734</v>
          </cell>
          <cell r="AD2953"/>
          <cell r="AF2953">
            <v>0.35245818822705194</v>
          </cell>
          <cell r="AG2953">
            <v>0.39744232080610387</v>
          </cell>
          <cell r="AH2953">
            <v>0.32909925780375315</v>
          </cell>
          <cell r="AI2953">
            <v>0.36584064171800451</v>
          </cell>
          <cell r="AJ2953">
            <v>0.29829373881274174</v>
          </cell>
          <cell r="AK2953">
            <v>0.31119309139439649</v>
          </cell>
          <cell r="AL2953">
            <v>0.34887895532552776</v>
          </cell>
          <cell r="AM2953">
            <v>0.3143122155103138</v>
          </cell>
          <cell r="AN2953">
            <v>0.24145738722012666</v>
          </cell>
          <cell r="AO2953">
            <v>0.33673023076458714</v>
          </cell>
          <cell r="AP2953">
            <v>0.37662325874288571</v>
          </cell>
          <cell r="AQ2953">
            <v>0.25836722927222544</v>
          </cell>
          <cell r="AR2953">
            <v>0.330748972113519</v>
          </cell>
          <cell r="AS2953"/>
          <cell r="AT2953"/>
          <cell r="AU2953"/>
          <cell r="AV2953"/>
          <cell r="AW2953"/>
          <cell r="AX2953"/>
          <cell r="AY2953"/>
          <cell r="AZ2953"/>
          <cell r="BA2953"/>
          <cell r="BB2953"/>
          <cell r="BC2953"/>
          <cell r="BD2953"/>
          <cell r="BE2953"/>
          <cell r="BF2953"/>
          <cell r="BG2953"/>
          <cell r="BH2953"/>
          <cell r="BJ2953">
            <v>0.35245818822705194</v>
          </cell>
          <cell r="BK2953">
            <v>0.39744232080610387</v>
          </cell>
          <cell r="BL2953">
            <v>0.32909925780375315</v>
          </cell>
          <cell r="BM2953">
            <v>0.36584064171800451</v>
          </cell>
          <cell r="BN2953">
            <v>0.29829373881274174</v>
          </cell>
          <cell r="BO2953">
            <v>0.31119309139439649</v>
          </cell>
          <cell r="BP2953">
            <v>0.34887895532552776</v>
          </cell>
          <cell r="BQ2953">
            <v>0.3143122155103138</v>
          </cell>
          <cell r="BR2953">
            <v>0.24145738722012666</v>
          </cell>
          <cell r="BS2953">
            <v>0.33673023076458714</v>
          </cell>
          <cell r="BT2953">
            <v>0.37662325874288571</v>
          </cell>
          <cell r="BU2953">
            <v>0.25836722927222544</v>
          </cell>
          <cell r="BV2953">
            <v>0.330748972113519</v>
          </cell>
        </row>
        <row r="2954">
          <cell r="A2954" t="str">
            <v>Costa RicaTaxes</v>
          </cell>
          <cell r="B2954" t="str">
            <v>Taxes</v>
          </cell>
          <cell r="C2954">
            <v>25476.006346814251</v>
          </cell>
          <cell r="D2954">
            <v>25598.521947821697</v>
          </cell>
          <cell r="E2954">
            <v>42182.362559663743</v>
          </cell>
          <cell r="F2954">
            <v>25773.871196872038</v>
          </cell>
          <cell r="G2954">
            <v>23877.392797478329</v>
          </cell>
          <cell r="H2954">
            <v>33202.14681977647</v>
          </cell>
          <cell r="I2954">
            <v>-63036.074340257699</v>
          </cell>
          <cell r="J2954">
            <v>11868.551593559176</v>
          </cell>
          <cell r="K2954">
            <v>17502.978547282055</v>
          </cell>
          <cell r="L2954">
            <v>17980.138571750987</v>
          </cell>
          <cell r="M2954">
            <v>19714.014281999065</v>
          </cell>
          <cell r="N2954">
            <v>8220.2356369194295</v>
          </cell>
          <cell r="O2954">
            <v>188360.14595967953</v>
          </cell>
          <cell r="P2954"/>
          <cell r="Q2954">
            <v>20791.954755242674</v>
          </cell>
          <cell r="R2954">
            <v>24398.521679810357</v>
          </cell>
          <cell r="S2954">
            <v>21813.461217881195</v>
          </cell>
          <cell r="T2954">
            <v>27682.957786986593</v>
          </cell>
          <cell r="U2954">
            <v>18949.356412666606</v>
          </cell>
          <cell r="V2954">
            <v>18871.616738905257</v>
          </cell>
          <cell r="W2954">
            <v>27276.960623618943</v>
          </cell>
          <cell r="X2954">
            <v>20276.748124839833</v>
          </cell>
          <cell r="Y2954">
            <v>16797.120348887478</v>
          </cell>
          <cell r="Z2954">
            <v>27417.897440585315</v>
          </cell>
          <cell r="AA2954">
            <v>22061.208469946767</v>
          </cell>
          <cell r="AB2954">
            <v>18643.922795291175</v>
          </cell>
          <cell r="AC2954">
            <v>264981.72639466217</v>
          </cell>
          <cell r="AD2954"/>
          <cell r="AE2954"/>
          <cell r="AF2954">
            <v>1461.2348672853541</v>
          </cell>
          <cell r="AG2954">
            <v>1459.3819648048398</v>
          </cell>
          <cell r="AH2954">
            <v>6175.0392390951238</v>
          </cell>
          <cell r="AI2954">
            <v>3025.4621352743843</v>
          </cell>
          <cell r="AJ2954">
            <v>3017.9933224091242</v>
          </cell>
          <cell r="AK2954">
            <v>6911.6523703196353</v>
          </cell>
          <cell r="AL2954">
            <v>3596.507543358387</v>
          </cell>
          <cell r="AM2954">
            <v>3579.489997110612</v>
          </cell>
          <cell r="AN2954">
            <v>3566.0502231592086</v>
          </cell>
          <cell r="AO2954">
            <v>3558.467797696645</v>
          </cell>
          <cell r="AP2954">
            <v>3558.749783908378</v>
          </cell>
          <cell r="AQ2954">
            <v>3567.1463658656717</v>
          </cell>
          <cell r="AR2954">
            <v>43477.175610287362</v>
          </cell>
          <cell r="AS2954"/>
          <cell r="AT2954"/>
          <cell r="AU2954"/>
          <cell r="AV2954"/>
          <cell r="AW2954"/>
          <cell r="AX2954"/>
          <cell r="AY2954"/>
          <cell r="AZ2954"/>
          <cell r="BA2954"/>
          <cell r="BB2954"/>
          <cell r="BC2954"/>
          <cell r="BD2954"/>
          <cell r="BE2954"/>
          <cell r="BF2954"/>
          <cell r="BG2954"/>
          <cell r="BH2954"/>
          <cell r="BI2954"/>
          <cell r="BJ2954">
            <v>1461.2348672853541</v>
          </cell>
          <cell r="BK2954">
            <v>1459.3819648048398</v>
          </cell>
          <cell r="BL2954">
            <v>6175.0392390951238</v>
          </cell>
          <cell r="BM2954">
            <v>3025.4621352743843</v>
          </cell>
          <cell r="BN2954">
            <v>3017.9933224091242</v>
          </cell>
          <cell r="BO2954">
            <v>6911.6523703196353</v>
          </cell>
          <cell r="BP2954">
            <v>3596.507543358387</v>
          </cell>
          <cell r="BQ2954">
            <v>3579.489997110612</v>
          </cell>
          <cell r="BR2954">
            <v>3566.0502231592086</v>
          </cell>
          <cell r="BS2954">
            <v>3558.467797696645</v>
          </cell>
          <cell r="BT2954">
            <v>3558.749783908378</v>
          </cell>
          <cell r="BU2954">
            <v>3567.1463658656717</v>
          </cell>
          <cell r="BV2954">
            <v>43477.175610287362</v>
          </cell>
        </row>
        <row r="2955">
          <cell r="A2955" t="str">
            <v>Costa RicaRent &amp; Leases</v>
          </cell>
          <cell r="B2955" t="str">
            <v>Rent &amp; Leases</v>
          </cell>
          <cell r="C2955">
            <v>3297.1168562429407</v>
          </cell>
          <cell r="D2955">
            <v>3268.7885808349556</v>
          </cell>
          <cell r="E2955">
            <v>2992.6799529814061</v>
          </cell>
          <cell r="F2955">
            <v>3071.5343730662835</v>
          </cell>
          <cell r="G2955">
            <v>4369.44858786446</v>
          </cell>
          <cell r="H2955">
            <v>5148.0048434964092</v>
          </cell>
          <cell r="I2955">
            <v>4352.3237219333068</v>
          </cell>
          <cell r="J2955">
            <v>4335.0127947807041</v>
          </cell>
          <cell r="K2955">
            <v>4361.2975059176333</v>
          </cell>
          <cell r="L2955">
            <v>4361.014714051219</v>
          </cell>
          <cell r="M2955">
            <v>4368.5545861557111</v>
          </cell>
          <cell r="N2955">
            <v>3081.494467768247</v>
          </cell>
          <cell r="O2955">
            <v>47007.270985093273</v>
          </cell>
          <cell r="Q2955">
            <v>5591.6472327801885</v>
          </cell>
          <cell r="R2955">
            <v>5239.3725595505975</v>
          </cell>
          <cell r="S2955">
            <v>4838.2272972227092</v>
          </cell>
          <cell r="T2955">
            <v>5281.9578573009712</v>
          </cell>
          <cell r="U2955">
            <v>4946.0241506087541</v>
          </cell>
          <cell r="V2955">
            <v>4826.3020087696959</v>
          </cell>
          <cell r="W2955">
            <v>4954.4511588231717</v>
          </cell>
          <cell r="X2955">
            <v>5003.37098653475</v>
          </cell>
          <cell r="Y2955">
            <v>5292.7078154997616</v>
          </cell>
          <cell r="Z2955">
            <v>5461.0643278755761</v>
          </cell>
          <cell r="AA2955">
            <v>5715.9329593284765</v>
          </cell>
          <cell r="AB2955">
            <v>5438.1482692072814</v>
          </cell>
          <cell r="AC2955">
            <v>62589.206623501937</v>
          </cell>
          <cell r="AF2955">
            <v>3037.4447583101251</v>
          </cell>
          <cell r="AG2955">
            <v>2976.7557041821374</v>
          </cell>
          <cell r="AH2955">
            <v>2971.2969724997033</v>
          </cell>
          <cell r="AI2955">
            <v>2962.9975935150387</v>
          </cell>
          <cell r="AJ2955">
            <v>3724.5478945611594</v>
          </cell>
          <cell r="AK2955">
            <v>3369.1886926394968</v>
          </cell>
          <cell r="AL2955">
            <v>3076.6136599392162</v>
          </cell>
          <cell r="AM2955">
            <v>3072.4018923336339</v>
          </cell>
          <cell r="AN2955">
            <v>2980.2844057235111</v>
          </cell>
          <cell r="AO2955">
            <v>2975.5122946391912</v>
          </cell>
          <cell r="AP2955">
            <v>2981.9361449254498</v>
          </cell>
          <cell r="AQ2955">
            <v>2977.3393500408706</v>
          </cell>
          <cell r="AR2955">
            <v>37106.319363309536</v>
          </cell>
          <cell r="AU2955"/>
          <cell r="AV2955"/>
          <cell r="AW2955"/>
          <cell r="AX2955"/>
          <cell r="AY2955"/>
          <cell r="AZ2955"/>
          <cell r="BA2955"/>
          <cell r="BB2955"/>
          <cell r="BC2955"/>
          <cell r="BD2955"/>
          <cell r="BE2955"/>
          <cell r="BF2955"/>
          <cell r="BG2955"/>
          <cell r="BJ2955">
            <v>3037.4447583101251</v>
          </cell>
          <cell r="BK2955">
            <v>2976.7557041821374</v>
          </cell>
          <cell r="BL2955">
            <v>2971.2969724997033</v>
          </cell>
          <cell r="BM2955">
            <v>2962.9975935150387</v>
          </cell>
          <cell r="BN2955">
            <v>3724.5478945611594</v>
          </cell>
          <cell r="BO2955">
            <v>3369.1886926394968</v>
          </cell>
          <cell r="BP2955">
            <v>3076.6136599392162</v>
          </cell>
          <cell r="BQ2955">
            <v>3072.4018923336339</v>
          </cell>
          <cell r="BR2955">
            <v>2980.2844057235111</v>
          </cell>
          <cell r="BS2955">
            <v>2975.5122946391912</v>
          </cell>
          <cell r="BT2955">
            <v>2981.9361449254498</v>
          </cell>
          <cell r="BU2955">
            <v>2977.3393500408706</v>
          </cell>
          <cell r="BV2955">
            <v>37106.319363309536</v>
          </cell>
        </row>
        <row r="2956">
          <cell r="A2956" t="str">
            <v>Costa RicaContributions</v>
          </cell>
          <cell r="B2956" t="str">
            <v>Contributions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U2956"/>
          <cell r="AV2956"/>
          <cell r="AW2956"/>
          <cell r="AX2956"/>
          <cell r="AY2956"/>
          <cell r="AZ2956"/>
          <cell r="BA2956"/>
          <cell r="BB2956"/>
          <cell r="BC2956"/>
          <cell r="BD2956"/>
          <cell r="BE2956"/>
          <cell r="BF2956"/>
          <cell r="BG2956"/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BV2956">
            <v>0</v>
          </cell>
        </row>
        <row r="2957">
          <cell r="A2957" t="str">
            <v>Costa RicaInsurances</v>
          </cell>
          <cell r="B2957" t="str">
            <v>Insurances</v>
          </cell>
          <cell r="C2957">
            <v>22309.990022932216</v>
          </cell>
          <cell r="D2957">
            <v>11112.80905713687</v>
          </cell>
          <cell r="E2957">
            <v>11641.337803661751</v>
          </cell>
          <cell r="F2957">
            <v>1795.3986129937393</v>
          </cell>
          <cell r="G2957">
            <v>9630.4678928289977</v>
          </cell>
          <cell r="H2957">
            <v>8701.2366493877671</v>
          </cell>
          <cell r="I2957">
            <v>9187.6436322839054</v>
          </cell>
          <cell r="J2957">
            <v>10849.312325177496</v>
          </cell>
          <cell r="K2957">
            <v>10867.310132513312</v>
          </cell>
          <cell r="L2957">
            <v>15096.731593486442</v>
          </cell>
          <cell r="M2957">
            <v>11141.889908256882</v>
          </cell>
          <cell r="N2957">
            <v>10440.594782762051</v>
          </cell>
          <cell r="O2957">
            <v>132774.72241342143</v>
          </cell>
          <cell r="Q2957">
            <v>21018.085243977897</v>
          </cell>
          <cell r="R2957">
            <v>10625.699622834498</v>
          </cell>
          <cell r="S2957">
            <v>12184.959702203465</v>
          </cell>
          <cell r="T2957">
            <v>8127.3619547556227</v>
          </cell>
          <cell r="U2957">
            <v>12774.666936228463</v>
          </cell>
          <cell r="V2957">
            <v>9718.2443652205693</v>
          </cell>
          <cell r="W2957">
            <v>10029.475824521411</v>
          </cell>
          <cell r="X2957">
            <v>10029.475824521411</v>
          </cell>
          <cell r="Y2957">
            <v>12277.539361210864</v>
          </cell>
          <cell r="Z2957">
            <v>10029.474710828845</v>
          </cell>
          <cell r="AA2957">
            <v>10029.476551941352</v>
          </cell>
          <cell r="AB2957">
            <v>10029.474710828845</v>
          </cell>
          <cell r="AC2957">
            <v>136873.93480907325</v>
          </cell>
          <cell r="AF2957">
            <v>0</v>
          </cell>
          <cell r="AG2957">
            <v>8579.0791488201139</v>
          </cell>
          <cell r="AH2957">
            <v>4299.8083713383394</v>
          </cell>
          <cell r="AI2957">
            <v>4288.278308266169</v>
          </cell>
          <cell r="AJ2957">
            <v>4277.6920418491572</v>
          </cell>
          <cell r="AK2957">
            <v>4223.4621155819505</v>
          </cell>
          <cell r="AL2957">
            <v>4197.9965058508797</v>
          </cell>
          <cell r="AM2957">
            <v>4178.1328601061741</v>
          </cell>
          <cell r="AN2957">
            <v>4162.4454689824297</v>
          </cell>
          <cell r="AO2957">
            <v>4153.5949035227341</v>
          </cell>
          <cell r="AP2957">
            <v>4153.9240077793002</v>
          </cell>
          <cell r="AQ2957">
            <v>4163.7248129878371</v>
          </cell>
          <cell r="AR2957">
            <v>50678.138545085079</v>
          </cell>
          <cell r="AU2957"/>
          <cell r="AV2957"/>
          <cell r="AW2957"/>
          <cell r="AX2957"/>
          <cell r="AY2957"/>
          <cell r="AZ2957"/>
          <cell r="BA2957"/>
          <cell r="BB2957"/>
          <cell r="BC2957"/>
          <cell r="BD2957"/>
          <cell r="BE2957"/>
          <cell r="BF2957"/>
          <cell r="BG2957"/>
          <cell r="BJ2957">
            <v>0</v>
          </cell>
          <cell r="BK2957">
            <v>8579.0791488201139</v>
          </cell>
          <cell r="BL2957">
            <v>4299.8083713383394</v>
          </cell>
          <cell r="BM2957">
            <v>4288.278308266169</v>
          </cell>
          <cell r="BN2957">
            <v>4277.6920418491572</v>
          </cell>
          <cell r="BO2957">
            <v>4223.4621155819505</v>
          </cell>
          <cell r="BP2957">
            <v>4197.9965058508797</v>
          </cell>
          <cell r="BQ2957">
            <v>4178.1328601061741</v>
          </cell>
          <cell r="BR2957">
            <v>4162.4454689824297</v>
          </cell>
          <cell r="BS2957">
            <v>4153.5949035227341</v>
          </cell>
          <cell r="BT2957">
            <v>4153.9240077793002</v>
          </cell>
          <cell r="BU2957">
            <v>4163.7248129878371</v>
          </cell>
          <cell r="BV2957">
            <v>50678.138545085079</v>
          </cell>
        </row>
        <row r="2958">
          <cell r="A2958" t="str">
            <v>Costa Rica(+/-) Foreing Gain/Loss (Realized)</v>
          </cell>
          <cell r="B2958" t="str">
            <v>(+/-) Foreing Gain/Loss (Realized)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U2958"/>
          <cell r="AV2958"/>
          <cell r="AW2958"/>
          <cell r="AX2958"/>
          <cell r="AY2958"/>
          <cell r="AZ2958"/>
          <cell r="BA2958"/>
          <cell r="BB2958"/>
          <cell r="BC2958"/>
          <cell r="BD2958"/>
          <cell r="BE2958"/>
          <cell r="BF2958"/>
          <cell r="BG2958"/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0</v>
          </cell>
          <cell r="BS2958">
            <v>0</v>
          </cell>
          <cell r="BT2958">
            <v>0</v>
          </cell>
          <cell r="BU2958">
            <v>0</v>
          </cell>
          <cell r="BV2958">
            <v>0</v>
          </cell>
        </row>
        <row r="2959">
          <cell r="A2959" t="str">
            <v>Costa RicaTotal Fixed Charges</v>
          </cell>
          <cell r="B2959" t="str">
            <v>Total Fixed Charges</v>
          </cell>
          <cell r="C2959">
            <v>51083.113225989408</v>
          </cell>
          <cell r="D2959">
            <v>39980.119585793524</v>
          </cell>
          <cell r="E2959">
            <v>56816.380316306902</v>
          </cell>
          <cell r="F2959">
            <v>30640.804182932061</v>
          </cell>
          <cell r="G2959">
            <v>37877.309278171786</v>
          </cell>
          <cell r="H2959">
            <v>47051.388312660652</v>
          </cell>
          <cell r="I2959">
            <v>-49496.106986040482</v>
          </cell>
          <cell r="J2959">
            <v>27052.876713517377</v>
          </cell>
          <cell r="K2959">
            <v>32731.586185713</v>
          </cell>
          <cell r="L2959">
            <v>37437.884879288649</v>
          </cell>
          <cell r="M2959">
            <v>35224.458776411659</v>
          </cell>
          <cell r="N2959">
            <v>21742.324887449729</v>
          </cell>
          <cell r="O2959">
            <v>368142.13935819425</v>
          </cell>
          <cell r="Q2959">
            <v>47401.687232000761</v>
          </cell>
          <cell r="R2959">
            <v>40263.593862195456</v>
          </cell>
          <cell r="S2959">
            <v>38836.648217307367</v>
          </cell>
          <cell r="T2959">
            <v>41092.277599043191</v>
          </cell>
          <cell r="U2959">
            <v>36670.047499503824</v>
          </cell>
          <cell r="V2959">
            <v>33416.16311289552</v>
          </cell>
          <cell r="W2959">
            <v>42260.88760696353</v>
          </cell>
          <cell r="X2959">
            <v>35309.594935895992</v>
          </cell>
          <cell r="Y2959">
            <v>34367.367525598107</v>
          </cell>
          <cell r="Z2959">
            <v>42908.436479289732</v>
          </cell>
          <cell r="AA2959">
            <v>37806.617981216594</v>
          </cell>
          <cell r="AB2959">
            <v>34111.5457753273</v>
          </cell>
          <cell r="AC2959">
            <v>464444.86782723735</v>
          </cell>
          <cell r="AF2959">
            <v>4498.6796255954796</v>
          </cell>
          <cell r="AG2959">
            <v>13015.216817807092</v>
          </cell>
          <cell r="AH2959">
            <v>13446.144582933168</v>
          </cell>
          <cell r="AI2959">
            <v>10276.738037055591</v>
          </cell>
          <cell r="AJ2959">
            <v>11020.23325881944</v>
          </cell>
          <cell r="AK2959">
            <v>14504.303178541082</v>
          </cell>
          <cell r="AL2959">
            <v>10871.117709148482</v>
          </cell>
          <cell r="AM2959">
            <v>10830.024749550419</v>
          </cell>
          <cell r="AN2959">
            <v>10708.78009786515</v>
          </cell>
          <cell r="AO2959">
            <v>10687.574995858569</v>
          </cell>
          <cell r="AP2959">
            <v>10694.609936613128</v>
          </cell>
          <cell r="AQ2959">
            <v>10708.210528894379</v>
          </cell>
          <cell r="AR2959">
            <v>131261.63351868198</v>
          </cell>
          <cell r="AU2959"/>
          <cell r="AV2959"/>
          <cell r="AW2959"/>
          <cell r="AX2959"/>
          <cell r="AY2959"/>
          <cell r="AZ2959"/>
          <cell r="BA2959"/>
          <cell r="BB2959"/>
          <cell r="BC2959"/>
          <cell r="BD2959"/>
          <cell r="BE2959"/>
          <cell r="BF2959"/>
          <cell r="BG2959"/>
          <cell r="BJ2959">
            <v>4498.6796255954796</v>
          </cell>
          <cell r="BK2959">
            <v>13015.216817807092</v>
          </cell>
          <cell r="BL2959">
            <v>13446.144582933168</v>
          </cell>
          <cell r="BM2959">
            <v>10276.738037055591</v>
          </cell>
          <cell r="BN2959">
            <v>11020.23325881944</v>
          </cell>
          <cell r="BO2959">
            <v>14504.303178541082</v>
          </cell>
          <cell r="BP2959">
            <v>10871.117709148482</v>
          </cell>
          <cell r="BQ2959">
            <v>10830.024749550419</v>
          </cell>
          <cell r="BR2959">
            <v>10708.78009786515</v>
          </cell>
          <cell r="BS2959">
            <v>10687.574995858569</v>
          </cell>
          <cell r="BT2959">
            <v>10694.609936613128</v>
          </cell>
          <cell r="BU2959">
            <v>10708.210528894379</v>
          </cell>
          <cell r="BV2959">
            <v>131261.63351868198</v>
          </cell>
        </row>
        <row r="2960">
          <cell r="A2960" t="str">
            <v>Costa RicaBase Fees</v>
          </cell>
          <cell r="B2960" t="str">
            <v>Base Fees</v>
          </cell>
          <cell r="C2960">
            <v>44233.641299568648</v>
          </cell>
          <cell r="D2960">
            <v>46278.268456178484</v>
          </cell>
          <cell r="E2960">
            <v>52663.289021870776</v>
          </cell>
          <cell r="F2960">
            <v>44293.070096407995</v>
          </cell>
          <cell r="G2960">
            <v>44738.409612293137</v>
          </cell>
          <cell r="H2960">
            <v>41830.736565934021</v>
          </cell>
          <cell r="I2960">
            <v>43918.896045602902</v>
          </cell>
          <cell r="J2960">
            <v>44328.675761889288</v>
          </cell>
          <cell r="K2960">
            <v>41752.942590291619</v>
          </cell>
          <cell r="L2960">
            <v>44045.244334199175</v>
          </cell>
          <cell r="M2960">
            <v>49216.084347655611</v>
          </cell>
          <cell r="N2960">
            <v>42436.919464461542</v>
          </cell>
          <cell r="O2960">
            <v>539736.17759635311</v>
          </cell>
          <cell r="Q2960">
            <v>41535.489079541381</v>
          </cell>
          <cell r="R2960">
            <v>44899.344898440693</v>
          </cell>
          <cell r="S2960">
            <v>42741.042668152513</v>
          </cell>
          <cell r="T2960">
            <v>40532.85133408726</v>
          </cell>
          <cell r="U2960">
            <v>37923.590281006473</v>
          </cell>
          <cell r="V2960">
            <v>37116.21093163114</v>
          </cell>
          <cell r="W2960">
            <v>40245.255514951052</v>
          </cell>
          <cell r="X2960">
            <v>41010.042275405634</v>
          </cell>
          <cell r="Y2960">
            <v>36167.590737523627</v>
          </cell>
          <cell r="Z2960">
            <v>40568.779667344206</v>
          </cell>
          <cell r="AA2960">
            <v>43147.403779200584</v>
          </cell>
          <cell r="AB2960">
            <v>39344.24380137532</v>
          </cell>
          <cell r="AC2960">
            <v>485231.84496865992</v>
          </cell>
          <cell r="AF2960">
            <v>37128.98102696042</v>
          </cell>
          <cell r="AG2960">
            <v>44483.588901456751</v>
          </cell>
          <cell r="AH2960">
            <v>39903.045755505038</v>
          </cell>
          <cell r="AI2960">
            <v>40565.16035188979</v>
          </cell>
          <cell r="AJ2960">
            <v>36298.311111659874</v>
          </cell>
          <cell r="AK2960">
            <v>35969.036511124054</v>
          </cell>
          <cell r="AL2960">
            <v>39225.362670431365</v>
          </cell>
          <cell r="AM2960">
            <v>38481.51649633651</v>
          </cell>
          <cell r="AN2960">
            <v>33377.69240985989</v>
          </cell>
          <cell r="AO2960">
            <v>36857.815778984594</v>
          </cell>
          <cell r="AP2960">
            <v>43413.450123172232</v>
          </cell>
          <cell r="AQ2960">
            <v>36974.475836842365</v>
          </cell>
          <cell r="AR2960">
            <v>462678.43697422289</v>
          </cell>
          <cell r="AU2960"/>
          <cell r="AV2960"/>
          <cell r="AW2960"/>
          <cell r="AX2960"/>
          <cell r="AY2960"/>
          <cell r="AZ2960"/>
          <cell r="BA2960"/>
          <cell r="BB2960"/>
          <cell r="BC2960"/>
          <cell r="BD2960"/>
          <cell r="BE2960"/>
          <cell r="BF2960"/>
          <cell r="BG2960"/>
          <cell r="BJ2960">
            <v>37128.98102696042</v>
          </cell>
          <cell r="BK2960">
            <v>44483.588901456751</v>
          </cell>
          <cell r="BL2960">
            <v>39903.045755505038</v>
          </cell>
          <cell r="BM2960">
            <v>40565.16035188979</v>
          </cell>
          <cell r="BN2960">
            <v>36298.311111659874</v>
          </cell>
          <cell r="BO2960">
            <v>35969.036511124054</v>
          </cell>
          <cell r="BP2960">
            <v>39225.362670431365</v>
          </cell>
          <cell r="BQ2960">
            <v>38481.51649633651</v>
          </cell>
          <cell r="BR2960">
            <v>33377.69240985989</v>
          </cell>
          <cell r="BS2960">
            <v>36857.815778984594</v>
          </cell>
          <cell r="BT2960">
            <v>43413.450123172232</v>
          </cell>
          <cell r="BU2960">
            <v>36974.475836842365</v>
          </cell>
          <cell r="BV2960">
            <v>462678.43697422289</v>
          </cell>
        </row>
        <row r="2961">
          <cell r="A2961" t="str">
            <v>Costa RicaIncentive Fees</v>
          </cell>
          <cell r="B2961" t="str">
            <v>Incentive Fees</v>
          </cell>
          <cell r="C2961">
            <v>33947.295685048943</v>
          </cell>
          <cell r="D2961">
            <v>41269.971462195659</v>
          </cell>
          <cell r="E2961">
            <v>51578.570527890573</v>
          </cell>
          <cell r="F2961">
            <v>33258.680752731598</v>
          </cell>
          <cell r="G2961">
            <v>30216.547587076435</v>
          </cell>
          <cell r="H2961">
            <v>35022.215757338767</v>
          </cell>
          <cell r="I2961">
            <v>37634.370198989222</v>
          </cell>
          <cell r="J2961">
            <v>38288.948729084659</v>
          </cell>
          <cell r="K2961">
            <v>30777.930807088669</v>
          </cell>
          <cell r="L2961">
            <v>33053.151662659468</v>
          </cell>
          <cell r="M2961">
            <v>40215.56531125844</v>
          </cell>
          <cell r="N2961">
            <v>33684.124625853008</v>
          </cell>
          <cell r="O2961">
            <v>438947.37310721545</v>
          </cell>
          <cell r="Q2961">
            <v>27246.086535753708</v>
          </cell>
          <cell r="R2961">
            <v>35823.810209642215</v>
          </cell>
          <cell r="S2961">
            <v>29509.280185314878</v>
          </cell>
          <cell r="T2961">
            <v>28512.830428301917</v>
          </cell>
          <cell r="U2961">
            <v>23484.180885197642</v>
          </cell>
          <cell r="V2961">
            <v>23655.447237654746</v>
          </cell>
          <cell r="W2961">
            <v>26090.603005212215</v>
          </cell>
          <cell r="X2961">
            <v>13588.980592275751</v>
          </cell>
          <cell r="Y2961">
            <v>-49944.947067749599</v>
          </cell>
          <cell r="Z2961">
            <v>12691.216272577894</v>
          </cell>
          <cell r="AA2961">
            <v>56023.865807334136</v>
          </cell>
          <cell r="AB2961">
            <v>35219.701587011128</v>
          </cell>
          <cell r="AC2961">
            <v>261901.05567852661</v>
          </cell>
          <cell r="AF2961">
            <v>1378.6090398030046</v>
          </cell>
          <cell r="AG2961">
            <v>34599.508807370636</v>
          </cell>
          <cell r="AH2961">
            <v>24114.731310615491</v>
          </cell>
          <cell r="AI2961">
            <v>30649.736947073321</v>
          </cell>
          <cell r="AJ2961">
            <v>21594.696270549553</v>
          </cell>
          <cell r="AK2961">
            <v>846.75645688334225</v>
          </cell>
          <cell r="AL2961">
            <v>-3925.2944652027436</v>
          </cell>
          <cell r="AM2961">
            <v>37467.39</v>
          </cell>
          <cell r="AN2961">
            <v>-47669.13</v>
          </cell>
          <cell r="AO2961">
            <v>15823.810000000001</v>
          </cell>
          <cell r="AP2961">
            <v>37266.79</v>
          </cell>
          <cell r="AQ2961">
            <v>24540.32</v>
          </cell>
          <cell r="AR2961">
            <v>176687.92436709264</v>
          </cell>
          <cell r="AU2961"/>
          <cell r="AV2961"/>
          <cell r="AW2961"/>
          <cell r="AX2961"/>
          <cell r="AY2961"/>
          <cell r="AZ2961"/>
          <cell r="BA2961"/>
          <cell r="BB2961"/>
          <cell r="BC2961"/>
          <cell r="BD2961"/>
          <cell r="BE2961"/>
          <cell r="BF2961"/>
          <cell r="BG2961"/>
          <cell r="BJ2961">
            <v>1378.6090398030046</v>
          </cell>
          <cell r="BK2961">
            <v>34599.508807370636</v>
          </cell>
          <cell r="BL2961">
            <v>24114.731310615491</v>
          </cell>
          <cell r="BM2961">
            <v>30649.736947073321</v>
          </cell>
          <cell r="BN2961">
            <v>21594.696270549553</v>
          </cell>
          <cell r="BO2961">
            <v>846.75645688334225</v>
          </cell>
          <cell r="BP2961">
            <v>-3925.2944652027436</v>
          </cell>
          <cell r="BQ2961">
            <v>37467.39</v>
          </cell>
          <cell r="BR2961">
            <v>-47669.13</v>
          </cell>
          <cell r="BS2961">
            <v>15823.810000000001</v>
          </cell>
          <cell r="BT2961">
            <v>37266.79</v>
          </cell>
          <cell r="BU2961">
            <v>24540.32</v>
          </cell>
          <cell r="BV2961">
            <v>176687.92436709264</v>
          </cell>
        </row>
        <row r="2962">
          <cell r="A2962" t="str">
            <v>Costa RicaLicense Fees</v>
          </cell>
          <cell r="B2962" t="str">
            <v>License Fees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U2962"/>
          <cell r="AV2962"/>
          <cell r="AW2962"/>
          <cell r="AX2962"/>
          <cell r="AY2962"/>
          <cell r="AZ2962"/>
          <cell r="BA2962"/>
          <cell r="BB2962"/>
          <cell r="BC2962"/>
          <cell r="BD2962"/>
          <cell r="BE2962"/>
          <cell r="BF2962"/>
          <cell r="BG2962"/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BV2962">
            <v>0</v>
          </cell>
        </row>
        <row r="2963">
          <cell r="A2963" t="str">
            <v>Costa RicaOther Fees</v>
          </cell>
          <cell r="B2963" t="str">
            <v>Other Fees</v>
          </cell>
          <cell r="C2963">
            <v>12484.527494961612</v>
          </cell>
          <cell r="D2963">
            <v>16508.565516324557</v>
          </cell>
          <cell r="E2963">
            <v>16580.895419249126</v>
          </cell>
          <cell r="F2963">
            <v>14266.239040490522</v>
          </cell>
          <cell r="G2963">
            <v>15425.202308904645</v>
          </cell>
          <cell r="H2963">
            <v>13127.206078293919</v>
          </cell>
          <cell r="I2963">
            <v>14912.727528107042</v>
          </cell>
          <cell r="J2963">
            <v>14085.347008134822</v>
          </cell>
          <cell r="K2963">
            <v>4333.1992871075454</v>
          </cell>
          <cell r="L2963">
            <v>14957.644179463456</v>
          </cell>
          <cell r="M2963">
            <v>12433.379048320177</v>
          </cell>
          <cell r="N2963">
            <v>7543.0359582816918</v>
          </cell>
          <cell r="O2963">
            <v>156657.96886763911</v>
          </cell>
          <cell r="Q2963">
            <v>14120.834116057384</v>
          </cell>
          <cell r="R2963">
            <v>13754.540609395317</v>
          </cell>
          <cell r="S2963">
            <v>14401.092402751252</v>
          </cell>
          <cell r="T2963">
            <v>13670.52768895486</v>
          </cell>
          <cell r="U2963">
            <v>13480.347578542027</v>
          </cell>
          <cell r="V2963">
            <v>12994.915253734009</v>
          </cell>
          <cell r="W2963">
            <v>13523.443571309961</v>
          </cell>
          <cell r="X2963">
            <v>12901.079318292208</v>
          </cell>
          <cell r="Y2963">
            <v>12301.767492590432</v>
          </cell>
          <cell r="Z2963">
            <v>12932.841686817694</v>
          </cell>
          <cell r="AA2963">
            <v>14106.682107764709</v>
          </cell>
          <cell r="AB2963">
            <v>12799.292691747034</v>
          </cell>
          <cell r="AC2963">
            <v>160987.36451795688</v>
          </cell>
          <cell r="AF2963">
            <v>14599.370212550901</v>
          </cell>
          <cell r="AG2963">
            <v>14860.224330405568</v>
          </cell>
          <cell r="AH2963">
            <v>13619.395524256042</v>
          </cell>
          <cell r="AI2963">
            <v>13982.206567315117</v>
          </cell>
          <cell r="AJ2963">
            <v>15075.697606789192</v>
          </cell>
          <cell r="AK2963">
            <v>9687.2743475514508</v>
          </cell>
          <cell r="AL2963">
            <v>3723.0294636845069</v>
          </cell>
          <cell r="AM2963">
            <v>12543.767494814196</v>
          </cell>
          <cell r="AN2963">
            <v>10391.348571517994</v>
          </cell>
          <cell r="AO2963">
            <v>13740.66995700117</v>
          </cell>
          <cell r="AP2963">
            <v>14570.987052510267</v>
          </cell>
          <cell r="AQ2963">
            <v>15555.385960614634</v>
          </cell>
          <cell r="AR2963">
            <v>152349.35708901103</v>
          </cell>
          <cell r="AU2963"/>
          <cell r="AV2963"/>
          <cell r="AW2963"/>
          <cell r="AX2963"/>
          <cell r="AY2963"/>
          <cell r="AZ2963"/>
          <cell r="BA2963"/>
          <cell r="BB2963"/>
          <cell r="BC2963"/>
          <cell r="BD2963"/>
          <cell r="BE2963"/>
          <cell r="BF2963"/>
          <cell r="BG2963"/>
          <cell r="BJ2963">
            <v>14599.370212550901</v>
          </cell>
          <cell r="BK2963">
            <v>14860.224330405568</v>
          </cell>
          <cell r="BL2963">
            <v>13619.395524256042</v>
          </cell>
          <cell r="BM2963">
            <v>13982.206567315117</v>
          </cell>
          <cell r="BN2963">
            <v>15075.697606789192</v>
          </cell>
          <cell r="BO2963">
            <v>9687.2743475514508</v>
          </cell>
          <cell r="BP2963">
            <v>3723.0294636845069</v>
          </cell>
          <cell r="BQ2963">
            <v>12543.767494814196</v>
          </cell>
          <cell r="BR2963">
            <v>10391.348571517994</v>
          </cell>
          <cell r="BS2963">
            <v>13740.66995700117</v>
          </cell>
          <cell r="BT2963">
            <v>14570.987052510267</v>
          </cell>
          <cell r="BU2963">
            <v>15555.385960614634</v>
          </cell>
          <cell r="BV2963">
            <v>152349.35708901103</v>
          </cell>
        </row>
        <row r="2964">
          <cell r="A2964" t="str">
            <v>Costa RicaTotal Management Fees</v>
          </cell>
          <cell r="B2964" t="str">
            <v>Total Management Fees</v>
          </cell>
          <cell r="C2964">
            <v>90665.464479579197</v>
          </cell>
          <cell r="D2964">
            <v>104056.80543469869</v>
          </cell>
          <cell r="E2964">
            <v>120822.75496901046</v>
          </cell>
          <cell r="F2964">
            <v>91817.989889630102</v>
          </cell>
          <cell r="G2964">
            <v>90380.159508274213</v>
          </cell>
          <cell r="H2964">
            <v>89980.158401566718</v>
          </cell>
          <cell r="I2964">
            <v>96465.993772699163</v>
          </cell>
          <cell r="J2964">
            <v>96702.971499108768</v>
          </cell>
          <cell r="K2964">
            <v>76864.072684487837</v>
          </cell>
          <cell r="L2964">
            <v>92056.040176322102</v>
          </cell>
          <cell r="M2964">
            <v>101865.02870723422</v>
          </cell>
          <cell r="N2964">
            <v>83664.080048596239</v>
          </cell>
          <cell r="O2964">
            <v>1135341.5195712077</v>
          </cell>
          <cell r="Q2964">
            <v>82902.409731352469</v>
          </cell>
          <cell r="R2964">
            <v>94477.695717478229</v>
          </cell>
          <cell r="S2964">
            <v>86651.41525621865</v>
          </cell>
          <cell r="T2964">
            <v>82716.209451344024</v>
          </cell>
          <cell r="U2964">
            <v>74888.118744746142</v>
          </cell>
          <cell r="V2964">
            <v>73766.573423019901</v>
          </cell>
          <cell r="W2964">
            <v>79859.302091473233</v>
          </cell>
          <cell r="X2964">
            <v>67500.102185973592</v>
          </cell>
          <cell r="Y2964">
            <v>-1475.5888376355397</v>
          </cell>
          <cell r="Z2964">
            <v>66192.837626739783</v>
          </cell>
          <cell r="AA2964">
            <v>113277.95169429942</v>
          </cell>
          <cell r="AB2964">
            <v>87363.23808013348</v>
          </cell>
          <cell r="AC2964">
            <v>908120.26516514341</v>
          </cell>
          <cell r="AF2964">
            <v>53106.960279314328</v>
          </cell>
          <cell r="AG2964">
            <v>93943.322039232953</v>
          </cell>
          <cell r="AH2964">
            <v>77637.172590376576</v>
          </cell>
          <cell r="AI2964">
            <v>85197.103866278238</v>
          </cell>
          <cell r="AJ2964">
            <v>72968.704988998623</v>
          </cell>
          <cell r="AK2964">
            <v>46503.067315558845</v>
          </cell>
          <cell r="AL2964">
            <v>39023.097668913128</v>
          </cell>
          <cell r="AM2964">
            <v>88492.673991150703</v>
          </cell>
          <cell r="AN2964">
            <v>-3900.0890186221131</v>
          </cell>
          <cell r="AO2964">
            <v>66422.295735985768</v>
          </cell>
          <cell r="AP2964">
            <v>95251.227175682492</v>
          </cell>
          <cell r="AQ2964">
            <v>77070.181797457</v>
          </cell>
          <cell r="AR2964">
            <v>791715.71843032655</v>
          </cell>
          <cell r="AU2964"/>
          <cell r="AV2964"/>
          <cell r="AW2964"/>
          <cell r="AX2964"/>
          <cell r="AY2964"/>
          <cell r="AZ2964"/>
          <cell r="BA2964"/>
          <cell r="BB2964"/>
          <cell r="BC2964"/>
          <cell r="BD2964"/>
          <cell r="BE2964"/>
          <cell r="BF2964"/>
          <cell r="BG2964"/>
          <cell r="BJ2964">
            <v>53106.960279314328</v>
          </cell>
          <cell r="BK2964">
            <v>93943.322039232953</v>
          </cell>
          <cell r="BL2964">
            <v>77637.172590376576</v>
          </cell>
          <cell r="BM2964">
            <v>85197.103866278238</v>
          </cell>
          <cell r="BN2964">
            <v>72968.704988998623</v>
          </cell>
          <cell r="BO2964">
            <v>46503.067315558845</v>
          </cell>
          <cell r="BP2964">
            <v>39023.097668913128</v>
          </cell>
          <cell r="BQ2964">
            <v>88492.673991150703</v>
          </cell>
          <cell r="BR2964">
            <v>-3900.0890186221131</v>
          </cell>
          <cell r="BS2964">
            <v>66422.295735985768</v>
          </cell>
          <cell r="BT2964">
            <v>95251.227175682492</v>
          </cell>
          <cell r="BU2964">
            <v>77070.181797457</v>
          </cell>
          <cell r="BV2964">
            <v>791715.71843032655</v>
          </cell>
        </row>
        <row r="2965">
          <cell r="A2965" t="str">
            <v>Costa RicaEBITDAL</v>
          </cell>
          <cell r="B2965" t="str">
            <v>EBITDAL</v>
          </cell>
          <cell r="C2965">
            <v>398895.39731580246</v>
          </cell>
          <cell r="D2965">
            <v>439373.54073879821</v>
          </cell>
          <cell r="E2965">
            <v>586430.36300491565</v>
          </cell>
          <cell r="F2965">
            <v>357681.95918390743</v>
          </cell>
          <cell r="G2965">
            <v>471446.64144050441</v>
          </cell>
          <cell r="H2965">
            <v>305352.0830515775</v>
          </cell>
          <cell r="I2965">
            <v>445503.84147165983</v>
          </cell>
          <cell r="J2965">
            <v>381709.1058970525</v>
          </cell>
          <cell r="K2965">
            <v>310059.79208460305</v>
          </cell>
          <cell r="L2965">
            <v>370889.69497242133</v>
          </cell>
          <cell r="M2965">
            <v>479056.83992206049</v>
          </cell>
          <cell r="N2965">
            <v>325922.2909229853</v>
          </cell>
          <cell r="O2965">
            <v>4872321.5500062881</v>
          </cell>
          <cell r="Q2965">
            <v>350102.90229436435</v>
          </cell>
          <cell r="R2965">
            <v>433171.80307301501</v>
          </cell>
          <cell r="S2965">
            <v>371659.63043842925</v>
          </cell>
          <cell r="T2965">
            <v>355937.46214081632</v>
          </cell>
          <cell r="U2965">
            <v>311516.48447014031</v>
          </cell>
          <cell r="V2965">
            <v>301413.52006332506</v>
          </cell>
          <cell r="W2965">
            <v>323267.11635873886</v>
          </cell>
          <cell r="X2965">
            <v>329010.10958427057</v>
          </cell>
          <cell r="Y2965">
            <v>305840.18184038915</v>
          </cell>
          <cell r="Z2965">
            <v>337121.60127330327</v>
          </cell>
          <cell r="AA2965">
            <v>354698.66775061795</v>
          </cell>
          <cell r="AB2965">
            <v>290712.02454400994</v>
          </cell>
          <cell r="AC2965">
            <v>4064451.5038314154</v>
          </cell>
          <cell r="AF2965">
            <v>349060.92420044926</v>
          </cell>
          <cell r="AG2965">
            <v>415390.81785775488</v>
          </cell>
          <cell r="AH2965">
            <v>304473.98279532511</v>
          </cell>
          <cell r="AI2965">
            <v>350279.1974912805</v>
          </cell>
          <cell r="AJ2965">
            <v>237525.87306472511</v>
          </cell>
          <cell r="AK2965">
            <v>266710.63224638021</v>
          </cell>
          <cell r="AL2965">
            <v>348911.00500134408</v>
          </cell>
          <cell r="AM2965">
            <v>255080.02573187032</v>
          </cell>
          <cell r="AN2965">
            <v>227062.05715300824</v>
          </cell>
          <cell r="AO2965">
            <v>288599.17802222224</v>
          </cell>
          <cell r="AP2965">
            <v>366903.78120122908</v>
          </cell>
          <cell r="AQ2965">
            <v>189557.67284185416</v>
          </cell>
          <cell r="AR2965">
            <v>3599555.1476074429</v>
          </cell>
          <cell r="AU2965"/>
          <cell r="AV2965"/>
          <cell r="AW2965"/>
          <cell r="AX2965"/>
          <cell r="AY2965"/>
          <cell r="AZ2965"/>
          <cell r="BA2965"/>
          <cell r="BB2965"/>
          <cell r="BC2965"/>
          <cell r="BD2965"/>
          <cell r="BE2965"/>
          <cell r="BF2965"/>
          <cell r="BG2965"/>
          <cell r="BJ2965">
            <v>349060.92420044926</v>
          </cell>
          <cell r="BK2965">
            <v>415390.81785775488</v>
          </cell>
          <cell r="BL2965">
            <v>304473.98279532511</v>
          </cell>
          <cell r="BM2965">
            <v>350279.1974912805</v>
          </cell>
          <cell r="BN2965">
            <v>237525.87306472511</v>
          </cell>
          <cell r="BO2965">
            <v>266710.63224638021</v>
          </cell>
          <cell r="BP2965">
            <v>348911.00500134408</v>
          </cell>
          <cell r="BQ2965">
            <v>255080.02573187032</v>
          </cell>
          <cell r="BR2965">
            <v>227062.05715300824</v>
          </cell>
          <cell r="BS2965">
            <v>288599.17802222224</v>
          </cell>
          <cell r="BT2965">
            <v>366903.78120122908</v>
          </cell>
          <cell r="BU2965">
            <v>189557.67284185416</v>
          </cell>
          <cell r="BV2965">
            <v>3599555.1476074429</v>
          </cell>
        </row>
        <row r="2966">
          <cell r="A2966" t="str">
            <v>Costa RicaMargin %</v>
          </cell>
          <cell r="B2966" t="str">
            <v>Margin %</v>
          </cell>
          <cell r="C2966">
            <v>0.31108213987556649</v>
          </cell>
          <cell r="D2966">
            <v>0.33007209234409701</v>
          </cell>
          <cell r="E2966">
            <v>0.38354406472672836</v>
          </cell>
          <cell r="F2966">
            <v>0.28097929080060602</v>
          </cell>
          <cell r="G2966">
            <v>0.36309760363393689</v>
          </cell>
          <cell r="H2966">
            <v>0.25317854584137134</v>
          </cell>
          <cell r="I2966">
            <v>0.35307520961081912</v>
          </cell>
          <cell r="J2966">
            <v>0.31077300215497411</v>
          </cell>
          <cell r="K2966">
            <v>0.26628370570031229</v>
          </cell>
          <cell r="L2966">
            <v>0.30634189815251328</v>
          </cell>
          <cell r="M2966">
            <v>0.34625972321851906</v>
          </cell>
          <cell r="N2966">
            <v>0.26824542181857575</v>
          </cell>
          <cell r="O2966">
            <v>0.31672306339848549</v>
          </cell>
          <cell r="Q2966">
            <v>0.28820053420734792</v>
          </cell>
          <cell r="R2966">
            <v>0.32810563484949812</v>
          </cell>
          <cell r="S2966">
            <v>0.29539082503003949</v>
          </cell>
          <cell r="T2966">
            <v>0.29758001418882379</v>
          </cell>
          <cell r="U2966">
            <v>0.27762470448292315</v>
          </cell>
          <cell r="V2966">
            <v>0.27423087580254824</v>
          </cell>
          <cell r="W2966">
            <v>0.27171652943588148</v>
          </cell>
          <cell r="X2966">
            <v>0.28259314814019154</v>
          </cell>
          <cell r="Y2966">
            <v>0.29542192821937352</v>
          </cell>
          <cell r="Z2966">
            <v>0.29206926246783721</v>
          </cell>
          <cell r="AA2966">
            <v>0.29089888592553659</v>
          </cell>
          <cell r="AB2966">
            <v>0.25960259048877826</v>
          </cell>
          <cell r="AC2966">
            <v>0.28839884591158366</v>
          </cell>
          <cell r="AF2966">
            <v>0.30253134086695227</v>
          </cell>
          <cell r="AG2966">
            <v>0.31606029292206761</v>
          </cell>
          <cell r="AH2966">
            <v>0.25331895471639532</v>
          </cell>
          <cell r="AI2966">
            <v>0.28748287743526257</v>
          </cell>
          <cell r="AJ2966">
            <v>0.22037081418424037</v>
          </cell>
          <cell r="AK2966">
            <v>0.25326196749170227</v>
          </cell>
          <cell r="AL2966">
            <v>0.30523097669243782</v>
          </cell>
          <cell r="AM2966">
            <v>0.22622503294671212</v>
          </cell>
          <cell r="AN2966">
            <v>0.23442782593121173</v>
          </cell>
          <cell r="AO2966">
            <v>0.26573055314046951</v>
          </cell>
          <cell r="AP2966">
            <v>0.29223772711067281</v>
          </cell>
          <cell r="AQ2966">
            <v>0.17659257799643543</v>
          </cell>
          <cell r="AR2966">
            <v>0.26324833823833249</v>
          </cell>
          <cell r="AU2966"/>
          <cell r="AV2966"/>
          <cell r="AW2966"/>
          <cell r="AX2966"/>
          <cell r="AY2966"/>
          <cell r="AZ2966"/>
          <cell r="BA2966"/>
          <cell r="BB2966"/>
          <cell r="BC2966"/>
          <cell r="BD2966"/>
          <cell r="BE2966"/>
          <cell r="BF2966"/>
          <cell r="BG2966"/>
          <cell r="BJ2966">
            <v>0.30253134086695227</v>
          </cell>
          <cell r="BK2966">
            <v>0.31606029292206761</v>
          </cell>
          <cell r="BL2966">
            <v>0.25331895471639532</v>
          </cell>
          <cell r="BM2966">
            <v>0.28748287743526257</v>
          </cell>
          <cell r="BN2966">
            <v>0.22037081418424037</v>
          </cell>
          <cell r="BO2966">
            <v>0.25326196749170227</v>
          </cell>
          <cell r="BP2966">
            <v>0.30523097669243782</v>
          </cell>
          <cell r="BQ2966">
            <v>0.22622503294671212</v>
          </cell>
          <cell r="BR2966">
            <v>0.23442782593121173</v>
          </cell>
          <cell r="BS2966">
            <v>0.26573055314046951</v>
          </cell>
          <cell r="BT2966">
            <v>0.29223772711067281</v>
          </cell>
          <cell r="BU2966">
            <v>0.17659257799643543</v>
          </cell>
          <cell r="BV2966">
            <v>0.26324833823833249</v>
          </cell>
        </row>
        <row r="2967">
          <cell r="A2967" t="str">
            <v>Costa RicaProperty Rent &amp; Leases</v>
          </cell>
          <cell r="B2967" t="str">
            <v>Property Rent &amp; Leases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U2967"/>
          <cell r="AV2967"/>
          <cell r="AW2967"/>
          <cell r="AX2967"/>
          <cell r="AY2967"/>
          <cell r="AZ2967"/>
          <cell r="BA2967"/>
          <cell r="BB2967"/>
          <cell r="BC2967"/>
          <cell r="BD2967"/>
          <cell r="BE2967"/>
          <cell r="BF2967"/>
          <cell r="BG2967"/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BV2967">
            <v>0</v>
          </cell>
        </row>
        <row r="2968">
          <cell r="A2968" t="str">
            <v>Costa RicaTotal Property Rent &amp; Leases</v>
          </cell>
          <cell r="B2968" t="str">
            <v>Total Property Rent &amp; Leases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U2968"/>
          <cell r="AV2968"/>
          <cell r="AW2968"/>
          <cell r="AX2968"/>
          <cell r="AY2968"/>
          <cell r="AZ2968"/>
          <cell r="BA2968"/>
          <cell r="BB2968"/>
          <cell r="BC2968"/>
          <cell r="BD2968"/>
          <cell r="BE2968"/>
          <cell r="BF2968"/>
          <cell r="BG2968"/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0</v>
          </cell>
          <cell r="BS2968">
            <v>0</v>
          </cell>
          <cell r="BT2968">
            <v>0</v>
          </cell>
          <cell r="BU2968">
            <v>0</v>
          </cell>
          <cell r="BV2968">
            <v>0</v>
          </cell>
        </row>
        <row r="2969">
          <cell r="A2969" t="str">
            <v>Costa RicaEBITDA</v>
          </cell>
          <cell r="B2969" t="str">
            <v>EBITDA</v>
          </cell>
          <cell r="C2969">
            <v>398895.39731580246</v>
          </cell>
          <cell r="D2969">
            <v>439373.54073879821</v>
          </cell>
          <cell r="E2969">
            <v>586430.36300491565</v>
          </cell>
          <cell r="F2969">
            <v>357681.95918390743</v>
          </cell>
          <cell r="G2969">
            <v>471446.64144050441</v>
          </cell>
          <cell r="H2969">
            <v>305352.0830515775</v>
          </cell>
          <cell r="I2969">
            <v>445503.84147165983</v>
          </cell>
          <cell r="J2969">
            <v>381709.1058970525</v>
          </cell>
          <cell r="K2969">
            <v>310059.79208460305</v>
          </cell>
          <cell r="L2969">
            <v>370889.69497242133</v>
          </cell>
          <cell r="M2969">
            <v>479056.83992206049</v>
          </cell>
          <cell r="N2969">
            <v>325922.2909229853</v>
          </cell>
          <cell r="O2969">
            <v>4872321.5500062881</v>
          </cell>
          <cell r="Q2969">
            <v>350102.90229436435</v>
          </cell>
          <cell r="R2969">
            <v>433171.80307301501</v>
          </cell>
          <cell r="S2969">
            <v>371659.63043842925</v>
          </cell>
          <cell r="T2969">
            <v>355937.46214081632</v>
          </cell>
          <cell r="U2969">
            <v>311516.48447014031</v>
          </cell>
          <cell r="V2969">
            <v>301413.52006332506</v>
          </cell>
          <cell r="W2969">
            <v>323267.11635873886</v>
          </cell>
          <cell r="X2969">
            <v>329010.10958427057</v>
          </cell>
          <cell r="Y2969">
            <v>305840.18184038915</v>
          </cell>
          <cell r="Z2969">
            <v>337121.60127330327</v>
          </cell>
          <cell r="AA2969">
            <v>354698.66775061795</v>
          </cell>
          <cell r="AB2969">
            <v>290712.02454400994</v>
          </cell>
          <cell r="AC2969">
            <v>4064451.5038314154</v>
          </cell>
          <cell r="AF2969">
            <v>349060.92420044926</v>
          </cell>
          <cell r="AG2969">
            <v>415390.81785775488</v>
          </cell>
          <cell r="AH2969">
            <v>304473.98279532511</v>
          </cell>
          <cell r="AI2969">
            <v>350279.1974912805</v>
          </cell>
          <cell r="AJ2969">
            <v>237525.87306472511</v>
          </cell>
          <cell r="AK2969">
            <v>266710.63224638021</v>
          </cell>
          <cell r="AL2969">
            <v>348911.00500134408</v>
          </cell>
          <cell r="AM2969">
            <v>255080.02573187032</v>
          </cell>
          <cell r="AN2969">
            <v>227062.05715300824</v>
          </cell>
          <cell r="AO2969">
            <v>288599.17802222224</v>
          </cell>
          <cell r="AP2969">
            <v>366903.78120122908</v>
          </cell>
          <cell r="AQ2969">
            <v>189557.67284185416</v>
          </cell>
          <cell r="AR2969">
            <v>3599555.1476074429</v>
          </cell>
          <cell r="AU2969"/>
          <cell r="AV2969"/>
          <cell r="AW2969"/>
          <cell r="AX2969"/>
          <cell r="AY2969"/>
          <cell r="AZ2969"/>
          <cell r="BA2969"/>
          <cell r="BB2969"/>
          <cell r="BC2969"/>
          <cell r="BD2969"/>
          <cell r="BE2969"/>
          <cell r="BF2969"/>
          <cell r="BG2969"/>
          <cell r="BJ2969">
            <v>349060.92420044926</v>
          </cell>
          <cell r="BK2969">
            <v>415390.81785775488</v>
          </cell>
          <cell r="BL2969">
            <v>304473.98279532511</v>
          </cell>
          <cell r="BM2969">
            <v>350279.1974912805</v>
          </cell>
          <cell r="BN2969">
            <v>237525.87306472511</v>
          </cell>
          <cell r="BO2969">
            <v>266710.63224638021</v>
          </cell>
          <cell r="BP2969">
            <v>348911.00500134408</v>
          </cell>
          <cell r="BQ2969">
            <v>255080.02573187032</v>
          </cell>
          <cell r="BR2969">
            <v>227062.05715300824</v>
          </cell>
          <cell r="BS2969">
            <v>288599.17802222224</v>
          </cell>
          <cell r="BT2969">
            <v>366903.78120122908</v>
          </cell>
          <cell r="BU2969">
            <v>189557.67284185416</v>
          </cell>
          <cell r="BV2969">
            <v>3599555.1476074429</v>
          </cell>
        </row>
        <row r="2970">
          <cell r="A2970" t="str">
            <v>Costa RicaMargin %</v>
          </cell>
          <cell r="B2970" t="str">
            <v>Margin %</v>
          </cell>
          <cell r="C2970">
            <v>0.31108213987556649</v>
          </cell>
          <cell r="D2970">
            <v>0.33007209234409701</v>
          </cell>
          <cell r="E2970">
            <v>0.38354406472672836</v>
          </cell>
          <cell r="F2970">
            <v>0.28097929080060602</v>
          </cell>
          <cell r="G2970">
            <v>0.36309760363393689</v>
          </cell>
          <cell r="H2970">
            <v>0.25317854584137134</v>
          </cell>
          <cell r="I2970">
            <v>0.35307520961081912</v>
          </cell>
          <cell r="J2970">
            <v>0.31077300215497411</v>
          </cell>
          <cell r="K2970">
            <v>0.26628370570031229</v>
          </cell>
          <cell r="L2970">
            <v>0.30634189815251328</v>
          </cell>
          <cell r="M2970">
            <v>0.34625972321851906</v>
          </cell>
          <cell r="N2970">
            <v>0.26824542181857575</v>
          </cell>
          <cell r="O2970">
            <v>0.31672306339848549</v>
          </cell>
          <cell r="Q2970">
            <v>0.28820053420734792</v>
          </cell>
          <cell r="R2970">
            <v>0.32810563484949812</v>
          </cell>
          <cell r="S2970">
            <v>0.29539082503003949</v>
          </cell>
          <cell r="T2970">
            <v>0.29758001418882379</v>
          </cell>
          <cell r="U2970">
            <v>0.27762470448292315</v>
          </cell>
          <cell r="V2970">
            <v>0.27423087580254824</v>
          </cell>
          <cell r="W2970">
            <v>0.27171652943588148</v>
          </cell>
          <cell r="X2970">
            <v>0.28259314814019154</v>
          </cell>
          <cell r="Y2970">
            <v>0.29542192821937352</v>
          </cell>
          <cell r="Z2970">
            <v>0.29206926246783721</v>
          </cell>
          <cell r="AA2970">
            <v>0.29089888592553659</v>
          </cell>
          <cell r="AB2970">
            <v>0.25960259048877826</v>
          </cell>
          <cell r="AC2970">
            <v>0.28839884591158366</v>
          </cell>
          <cell r="AF2970">
            <v>0.30253134086695227</v>
          </cell>
          <cell r="AG2970">
            <v>0.31606029292206761</v>
          </cell>
          <cell r="AH2970">
            <v>0.25331895471639532</v>
          </cell>
          <cell r="AI2970">
            <v>0.28748287743526257</v>
          </cell>
          <cell r="AJ2970">
            <v>0.22037081418424037</v>
          </cell>
          <cell r="AK2970">
            <v>0.25326196749170227</v>
          </cell>
          <cell r="AL2970">
            <v>0.30523097669243782</v>
          </cell>
          <cell r="AM2970">
            <v>0.22622503294671212</v>
          </cell>
          <cell r="AN2970">
            <v>0.23442782593121173</v>
          </cell>
          <cell r="AO2970">
            <v>0.26573055314046951</v>
          </cell>
          <cell r="AP2970">
            <v>0.29223772711067281</v>
          </cell>
          <cell r="AQ2970">
            <v>0.17659257799643543</v>
          </cell>
          <cell r="AR2970">
            <v>0.26324833823833249</v>
          </cell>
          <cell r="AU2970"/>
          <cell r="AV2970"/>
          <cell r="AW2970"/>
          <cell r="AX2970"/>
          <cell r="AY2970"/>
          <cell r="AZ2970"/>
          <cell r="BA2970"/>
          <cell r="BB2970"/>
          <cell r="BC2970"/>
          <cell r="BD2970"/>
          <cell r="BE2970"/>
          <cell r="BF2970"/>
          <cell r="BG2970"/>
          <cell r="BJ2970">
            <v>0.30253134086695227</v>
          </cell>
          <cell r="BK2970">
            <v>0.31606029292206761</v>
          </cell>
          <cell r="BL2970">
            <v>0.25331895471639532</v>
          </cell>
          <cell r="BM2970">
            <v>0.28748287743526257</v>
          </cell>
          <cell r="BN2970">
            <v>0.22037081418424037</v>
          </cell>
          <cell r="BO2970">
            <v>0.25326196749170227</v>
          </cell>
          <cell r="BP2970">
            <v>0.30523097669243782</v>
          </cell>
          <cell r="BQ2970">
            <v>0.22622503294671212</v>
          </cell>
          <cell r="BR2970">
            <v>0.23442782593121173</v>
          </cell>
          <cell r="BS2970">
            <v>0.26573055314046951</v>
          </cell>
          <cell r="BT2970">
            <v>0.29223772711067281</v>
          </cell>
          <cell r="BU2970">
            <v>0.17659257799643543</v>
          </cell>
          <cell r="BV2970">
            <v>0.26324833823833249</v>
          </cell>
        </row>
        <row r="2971">
          <cell r="A2971" t="str">
            <v>Costa Rica(-) FF&amp;E</v>
          </cell>
          <cell r="B2971" t="str">
            <v>(-) FF&amp;E</v>
          </cell>
          <cell r="C2971">
            <v>45304.371158689959</v>
          </cell>
          <cell r="D2971">
            <v>46703.495666919473</v>
          </cell>
          <cell r="E2971">
            <v>54163.618917859938</v>
          </cell>
          <cell r="F2971">
            <v>44613.21133375699</v>
          </cell>
          <cell r="G2971">
            <v>44595.070042553183</v>
          </cell>
          <cell r="H2971">
            <v>41464.007335981601</v>
          </cell>
          <cell r="I2971">
            <v>42996.429971655227</v>
          </cell>
          <cell r="J2971">
            <v>43646.370222507787</v>
          </cell>
          <cell r="K2971">
            <v>42329.127036463731</v>
          </cell>
          <cell r="L2971">
            <v>42069.332912487705</v>
          </cell>
          <cell r="M2971">
            <v>49660.076047964089</v>
          </cell>
          <cell r="N2971">
            <v>43975.140379462209</v>
          </cell>
          <cell r="O2971">
            <v>541520.25102630188</v>
          </cell>
          <cell r="Q2971">
            <v>40903.343829733472</v>
          </cell>
          <cell r="R2971">
            <v>46403.543146186399</v>
          </cell>
          <cell r="S2971">
            <v>42466.67349235138</v>
          </cell>
          <cell r="T2971">
            <v>40288.041722026697</v>
          </cell>
          <cell r="U2971">
            <v>36883.676334290809</v>
          </cell>
          <cell r="V2971">
            <v>36343.525983643987</v>
          </cell>
          <cell r="W2971">
            <v>40102.4894773657</v>
          </cell>
          <cell r="X2971">
            <v>39667.010095105892</v>
          </cell>
          <cell r="Y2971">
            <v>33863.257765435294</v>
          </cell>
          <cell r="Z2971">
            <v>39054.949342572509</v>
          </cell>
          <cell r="AA2971">
            <v>40855.378590148728</v>
          </cell>
          <cell r="AB2971">
            <v>37577.099926874966</v>
          </cell>
          <cell r="AC2971">
            <v>474408.98970573593</v>
          </cell>
          <cell r="AF2971">
            <v>39911.554665613745</v>
          </cell>
          <cell r="AG2971">
            <v>46605.197028338371</v>
          </cell>
          <cell r="AH2971">
            <v>41297.985923997199</v>
          </cell>
          <cell r="AI2971">
            <v>41667.419123596002</v>
          </cell>
          <cell r="AJ2971">
            <v>36267.264255518996</v>
          </cell>
          <cell r="AK2971">
            <v>35573.46100024</v>
          </cell>
          <cell r="AL2971">
            <v>39881.708240534528</v>
          </cell>
          <cell r="AM2971">
            <v>39975.760000000002</v>
          </cell>
          <cell r="AN2971">
            <v>34771.1</v>
          </cell>
          <cell r="AO2971">
            <v>37433.949999999997</v>
          </cell>
          <cell r="AP2971">
            <v>43657.95</v>
          </cell>
          <cell r="AQ2971">
            <v>37614.42</v>
          </cell>
          <cell r="AR2971">
            <v>474657.77023783879</v>
          </cell>
          <cell r="AU2971"/>
          <cell r="AV2971"/>
          <cell r="AW2971"/>
          <cell r="AX2971"/>
          <cell r="AY2971"/>
          <cell r="AZ2971"/>
          <cell r="BA2971"/>
          <cell r="BB2971"/>
          <cell r="BC2971"/>
          <cell r="BD2971"/>
          <cell r="BE2971"/>
          <cell r="BF2971"/>
          <cell r="BG2971"/>
          <cell r="BJ2971">
            <v>39911.554665613745</v>
          </cell>
          <cell r="BK2971">
            <v>46605.197028338371</v>
          </cell>
          <cell r="BL2971">
            <v>41297.985923997199</v>
          </cell>
          <cell r="BM2971">
            <v>41667.419123596002</v>
          </cell>
          <cell r="BN2971">
            <v>36267.264255518996</v>
          </cell>
          <cell r="BO2971">
            <v>35573.46100024</v>
          </cell>
          <cell r="BP2971">
            <v>39881.708240534528</v>
          </cell>
          <cell r="BQ2971">
            <v>39975.760000000002</v>
          </cell>
          <cell r="BR2971">
            <v>34771.1</v>
          </cell>
          <cell r="BS2971">
            <v>37433.949999999997</v>
          </cell>
          <cell r="BT2971">
            <v>43657.95</v>
          </cell>
          <cell r="BU2971">
            <v>37614.42</v>
          </cell>
          <cell r="BV2971">
            <v>474657.77023783879</v>
          </cell>
        </row>
        <row r="2972">
          <cell r="A2972" t="str">
            <v>Costa RicaNOI</v>
          </cell>
          <cell r="B2972" t="str">
            <v>NOI</v>
          </cell>
          <cell r="C2972">
            <v>353591.0261571125</v>
          </cell>
          <cell r="D2972">
            <v>392670.04507187876</v>
          </cell>
          <cell r="E2972">
            <v>532266.74408705567</v>
          </cell>
          <cell r="F2972">
            <v>313068.74785015045</v>
          </cell>
          <cell r="G2972">
            <v>426851.57139795122</v>
          </cell>
          <cell r="H2972">
            <v>263888.07571559591</v>
          </cell>
          <cell r="I2972">
            <v>402507.41150000459</v>
          </cell>
          <cell r="J2972">
            <v>338062.7356745447</v>
          </cell>
          <cell r="K2972">
            <v>267730.66504813929</v>
          </cell>
          <cell r="L2972">
            <v>328820.3620599336</v>
          </cell>
          <cell r="M2972">
            <v>429396.76387409639</v>
          </cell>
          <cell r="N2972">
            <v>281947.15054352308</v>
          </cell>
          <cell r="O2972">
            <v>4330801.2989799865</v>
          </cell>
          <cell r="Q2972">
            <v>309199.55846463086</v>
          </cell>
          <cell r="R2972">
            <v>386768.25992682861</v>
          </cell>
          <cell r="S2972">
            <v>329192.95694607787</v>
          </cell>
          <cell r="T2972">
            <v>315649.42041878961</v>
          </cell>
          <cell r="U2972">
            <v>274632.80813584948</v>
          </cell>
          <cell r="V2972">
            <v>265069.99407968106</v>
          </cell>
          <cell r="W2972">
            <v>283164.62688137317</v>
          </cell>
          <cell r="X2972">
            <v>289343.09948916466</v>
          </cell>
          <cell r="Y2972">
            <v>271976.92407495389</v>
          </cell>
          <cell r="Z2972">
            <v>298066.65193073079</v>
          </cell>
          <cell r="AA2972">
            <v>313843.2891604692</v>
          </cell>
          <cell r="AB2972">
            <v>253134.92461713497</v>
          </cell>
          <cell r="AC2972">
            <v>3590042.5141256796</v>
          </cell>
          <cell r="AF2972">
            <v>309149.36953483551</v>
          </cell>
          <cell r="AG2972">
            <v>368785.6208294165</v>
          </cell>
          <cell r="AH2972">
            <v>263175.99687132792</v>
          </cell>
          <cell r="AI2972">
            <v>308611.77836768451</v>
          </cell>
          <cell r="AJ2972">
            <v>201258.60880920611</v>
          </cell>
          <cell r="AK2972">
            <v>231137.17124614021</v>
          </cell>
          <cell r="AL2972">
            <v>309029.29676080955</v>
          </cell>
          <cell r="AM2972">
            <v>215104.26573187031</v>
          </cell>
          <cell r="AN2972">
            <v>192290.95715300823</v>
          </cell>
          <cell r="AO2972">
            <v>251165.22802222223</v>
          </cell>
          <cell r="AP2972">
            <v>323245.83120122907</v>
          </cell>
          <cell r="AQ2972">
            <v>151943.25284185418</v>
          </cell>
          <cell r="AR2972">
            <v>3124897.3773696041</v>
          </cell>
          <cell r="AU2972"/>
          <cell r="AV2972"/>
          <cell r="AW2972"/>
          <cell r="AX2972"/>
          <cell r="AY2972"/>
          <cell r="AZ2972"/>
          <cell r="BA2972"/>
          <cell r="BB2972"/>
          <cell r="BC2972"/>
          <cell r="BD2972"/>
          <cell r="BE2972"/>
          <cell r="BF2972"/>
          <cell r="BG2972"/>
          <cell r="BJ2972">
            <v>309149.36953483551</v>
          </cell>
          <cell r="BK2972">
            <v>368785.6208294165</v>
          </cell>
          <cell r="BL2972">
            <v>263175.99687132792</v>
          </cell>
          <cell r="BM2972">
            <v>308611.77836768451</v>
          </cell>
          <cell r="BN2972">
            <v>201258.60880920611</v>
          </cell>
          <cell r="BO2972">
            <v>231137.17124614021</v>
          </cell>
          <cell r="BP2972">
            <v>309029.29676080955</v>
          </cell>
          <cell r="BQ2972">
            <v>215104.26573187031</v>
          </cell>
          <cell r="BR2972">
            <v>192290.95715300823</v>
          </cell>
          <cell r="BS2972">
            <v>251165.22802222223</v>
          </cell>
          <cell r="BT2972">
            <v>323245.83120122907</v>
          </cell>
          <cell r="BU2972">
            <v>151943.25284185418</v>
          </cell>
          <cell r="BV2972">
            <v>3124897.3773696041</v>
          </cell>
        </row>
        <row r="2973">
          <cell r="A2973" t="str">
            <v>Costa RicaMargin %</v>
          </cell>
          <cell r="B2973" t="str">
            <v>Margin %</v>
          </cell>
          <cell r="C2973">
            <v>0.27575112121604423</v>
          </cell>
          <cell r="D2973">
            <v>0.29498686507109673</v>
          </cell>
          <cell r="E2973">
            <v>0.34811933935334011</v>
          </cell>
          <cell r="F2973">
            <v>0.24593310477127001</v>
          </cell>
          <cell r="G2973">
            <v>0.32875148332462067</v>
          </cell>
          <cell r="H2973">
            <v>0.21879922549363176</v>
          </cell>
          <cell r="I2973">
            <v>0.31899924412730984</v>
          </cell>
          <cell r="J2973">
            <v>0.27523779144696847</v>
          </cell>
          <cell r="K2973">
            <v>0.22993085668836016</v>
          </cell>
          <cell r="L2973">
            <v>0.27159410258655725</v>
          </cell>
          <cell r="M2973">
            <v>0.31036568569642414</v>
          </cell>
          <cell r="N2973">
            <v>0.23205234632437055</v>
          </cell>
          <cell r="O2973">
            <v>0.28152178387760785</v>
          </cell>
          <cell r="Q2973">
            <v>0.25452938933724784</v>
          </cell>
          <cell r="R2973">
            <v>0.29295730830738659</v>
          </cell>
          <cell r="S2973">
            <v>0.26163879846640892</v>
          </cell>
          <cell r="T2973">
            <v>0.26389736680697118</v>
          </cell>
          <cell r="U2973">
            <v>0.2447538284521788</v>
          </cell>
          <cell r="V2973">
            <v>0.24116495043147176</v>
          </cell>
          <cell r="W2973">
            <v>0.23800908221617548</v>
          </cell>
          <cell r="X2973">
            <v>0.24852238577289237</v>
          </cell>
          <cell r="Y2973">
            <v>0.26271220105188386</v>
          </cell>
          <cell r="Z2973">
            <v>0.25823354797454828</v>
          </cell>
          <cell r="AA2973">
            <v>0.25739217953921245</v>
          </cell>
          <cell r="AB2973">
            <v>0.22604666001299695</v>
          </cell>
          <cell r="AC2973">
            <v>0.25473649196487275</v>
          </cell>
          <cell r="AF2973">
            <v>0.26793996924112407</v>
          </cell>
          <cell r="AG2973">
            <v>0.28059958558040604</v>
          </cell>
          <cell r="AH2973">
            <v>0.21895949145417007</v>
          </cell>
          <cell r="AI2973">
            <v>0.25328538688845204</v>
          </cell>
          <cell r="AJ2973">
            <v>0.18672291532967705</v>
          </cell>
          <cell r="AK2973">
            <v>0.21948226906900317</v>
          </cell>
          <cell r="AL2973">
            <v>0.27034204345751645</v>
          </cell>
          <cell r="AM2973">
            <v>0.19077138424520212</v>
          </cell>
          <cell r="AN2973">
            <v>0.19852877049041692</v>
          </cell>
          <cell r="AO2973">
            <v>0.23126287271288795</v>
          </cell>
          <cell r="AP2973">
            <v>0.25746430494385686</v>
          </cell>
          <cell r="AQ2973">
            <v>0.14155085534782294</v>
          </cell>
          <cell r="AR2973">
            <v>0.22853491835085638</v>
          </cell>
          <cell r="AU2973"/>
          <cell r="AV2973"/>
          <cell r="AW2973"/>
          <cell r="AX2973"/>
          <cell r="AY2973"/>
          <cell r="AZ2973"/>
          <cell r="BA2973"/>
          <cell r="BB2973"/>
          <cell r="BC2973"/>
          <cell r="BD2973"/>
          <cell r="BE2973"/>
          <cell r="BF2973"/>
          <cell r="BG2973"/>
          <cell r="BJ2973">
            <v>0.26793996924112407</v>
          </cell>
          <cell r="BK2973">
            <v>0.28059958558040604</v>
          </cell>
          <cell r="BL2973">
            <v>0.21895949145417007</v>
          </cell>
          <cell r="BM2973">
            <v>0.25328538688845204</v>
          </cell>
          <cell r="BN2973">
            <v>0.18672291532967705</v>
          </cell>
          <cell r="BO2973">
            <v>0.21948226906900317</v>
          </cell>
          <cell r="BP2973">
            <v>0.27034204345751645</v>
          </cell>
          <cell r="BQ2973">
            <v>0.19077138424520212</v>
          </cell>
          <cell r="BR2973">
            <v>0.19852877049041692</v>
          </cell>
          <cell r="BS2973">
            <v>0.23126287271288795</v>
          </cell>
          <cell r="BT2973">
            <v>0.25746430494385686</v>
          </cell>
          <cell r="BU2973">
            <v>0.14155085534782294</v>
          </cell>
          <cell r="BV2973">
            <v>0.22853491835085638</v>
          </cell>
        </row>
        <row r="2974">
          <cell r="A2974" t="str">
            <v>Costa RicaDepreciation</v>
          </cell>
          <cell r="B2974" t="str">
            <v>Depreciation</v>
          </cell>
          <cell r="C2974">
            <v>60840.825615435038</v>
          </cell>
          <cell r="D2974">
            <v>55650.178550730663</v>
          </cell>
          <cell r="E2974">
            <v>54953.445554605685</v>
          </cell>
          <cell r="F2974">
            <v>55584.000845226503</v>
          </cell>
          <cell r="G2974">
            <v>53109.612414499607</v>
          </cell>
          <cell r="H2974">
            <v>53669.277705451204</v>
          </cell>
          <cell r="I2974">
            <v>53516.775849449041</v>
          </cell>
          <cell r="J2974">
            <v>54373.824205001452</v>
          </cell>
          <cell r="K2974">
            <v>54653.314203705384</v>
          </cell>
          <cell r="L2974">
            <v>55106.728313888656</v>
          </cell>
          <cell r="M2974">
            <v>55470.564294202144</v>
          </cell>
          <cell r="N2974">
            <v>56121.023793544344</v>
          </cell>
          <cell r="O2974">
            <v>663049.57134573988</v>
          </cell>
          <cell r="Q2974">
            <v>52343.070000427506</v>
          </cell>
          <cell r="R2974">
            <v>53138.025000427508</v>
          </cell>
          <cell r="S2974">
            <v>54969.692222649734</v>
          </cell>
          <cell r="T2974">
            <v>55135.425555983064</v>
          </cell>
          <cell r="U2974">
            <v>55135.425555983064</v>
          </cell>
          <cell r="V2974">
            <v>55135.425555983064</v>
          </cell>
          <cell r="W2974">
            <v>57881.168611538618</v>
          </cell>
          <cell r="X2974">
            <v>57881.168611538618</v>
          </cell>
          <cell r="Y2974">
            <v>56288.640814349797</v>
          </cell>
          <cell r="Z2974">
            <v>56288.640814349797</v>
          </cell>
          <cell r="AA2974">
            <v>55445.156418680795</v>
          </cell>
          <cell r="AB2974">
            <v>55445.156418680795</v>
          </cell>
          <cell r="AC2974">
            <v>665086.99558059231</v>
          </cell>
          <cell r="AF2974">
            <v>0</v>
          </cell>
          <cell r="AG2974">
            <v>104309.5736972274</v>
          </cell>
          <cell r="AH2974">
            <v>52228.78540057483</v>
          </cell>
          <cell r="AI2974">
            <v>52104.788877187464</v>
          </cell>
          <cell r="AJ2974">
            <v>51983.438306882585</v>
          </cell>
          <cell r="AK2974">
            <v>51623.945215876651</v>
          </cell>
          <cell r="AL2974">
            <v>51436.28752115598</v>
          </cell>
          <cell r="AM2974">
            <v>51206.897154168262</v>
          </cell>
          <cell r="AN2974">
            <v>51014.633611866644</v>
          </cell>
          <cell r="AO2974">
            <v>56065.137261327691</v>
          </cell>
          <cell r="AP2974">
            <v>51495.214470935694</v>
          </cell>
          <cell r="AQ2974">
            <v>51757.776990735132</v>
          </cell>
          <cell r="AR2974">
            <v>625226.47850793821</v>
          </cell>
          <cell r="AU2974"/>
          <cell r="AV2974"/>
          <cell r="AW2974"/>
          <cell r="AX2974"/>
          <cell r="AY2974"/>
          <cell r="AZ2974"/>
          <cell r="BA2974"/>
          <cell r="BB2974"/>
          <cell r="BC2974"/>
          <cell r="BD2974"/>
          <cell r="BE2974"/>
          <cell r="BF2974"/>
          <cell r="BG2974"/>
          <cell r="BJ2974">
            <v>0</v>
          </cell>
          <cell r="BK2974">
            <v>104309.5736972274</v>
          </cell>
          <cell r="BL2974">
            <v>52228.78540057483</v>
          </cell>
          <cell r="BM2974">
            <v>52104.788877187464</v>
          </cell>
          <cell r="BN2974">
            <v>51983.438306882585</v>
          </cell>
          <cell r="BO2974">
            <v>51623.945215876651</v>
          </cell>
          <cell r="BP2974">
            <v>51436.28752115598</v>
          </cell>
          <cell r="BQ2974">
            <v>51206.897154168262</v>
          </cell>
          <cell r="BR2974">
            <v>51014.633611866644</v>
          </cell>
          <cell r="BS2974">
            <v>56065.137261327691</v>
          </cell>
          <cell r="BT2974">
            <v>51495.214470935694</v>
          </cell>
          <cell r="BU2974">
            <v>51757.776990735132</v>
          </cell>
          <cell r="BV2974">
            <v>625226.47850793821</v>
          </cell>
        </row>
        <row r="2975">
          <cell r="A2975" t="str">
            <v>Costa RicaAmortization</v>
          </cell>
          <cell r="B2975" t="str">
            <v>Amortization</v>
          </cell>
          <cell r="C2975">
            <v>502.32323476674674</v>
          </cell>
          <cell r="D2975">
            <v>496.35600854241119</v>
          </cell>
          <cell r="E2975">
            <v>497.58570207309248</v>
          </cell>
          <cell r="F2975">
            <v>495.60901074063747</v>
          </cell>
          <cell r="G2975">
            <v>484.35439243498809</v>
          </cell>
          <cell r="H2975">
            <v>488.51892969379628</v>
          </cell>
          <cell r="I2975">
            <v>487.47851895278751</v>
          </cell>
          <cell r="J2975">
            <v>484.83838626016723</v>
          </cell>
          <cell r="K2975">
            <v>484.83701348734223</v>
          </cell>
          <cell r="L2975">
            <v>488.61450068581729</v>
          </cell>
          <cell r="M2975">
            <v>491.84052301179895</v>
          </cell>
          <cell r="N2975">
            <v>0</v>
          </cell>
          <cell r="O2975">
            <v>5402.3562206495853</v>
          </cell>
          <cell r="Q2975">
            <v>963.05</v>
          </cell>
          <cell r="R2975">
            <v>963.05</v>
          </cell>
          <cell r="S2975">
            <v>963.05</v>
          </cell>
          <cell r="T2975">
            <v>963.05</v>
          </cell>
          <cell r="U2975">
            <v>963.05</v>
          </cell>
          <cell r="V2975">
            <v>963.05</v>
          </cell>
          <cell r="W2975">
            <v>963.05</v>
          </cell>
          <cell r="X2975">
            <v>963.05</v>
          </cell>
          <cell r="Y2975">
            <v>963.05</v>
          </cell>
          <cell r="Z2975">
            <v>963.05</v>
          </cell>
          <cell r="AA2975">
            <v>963.05</v>
          </cell>
          <cell r="AB2975">
            <v>963.05</v>
          </cell>
          <cell r="AC2975">
            <v>11556.599999999999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U2975"/>
          <cell r="AV2975"/>
          <cell r="AW2975"/>
          <cell r="AX2975"/>
          <cell r="AY2975"/>
          <cell r="AZ2975"/>
          <cell r="BA2975"/>
          <cell r="BB2975"/>
          <cell r="BC2975"/>
          <cell r="BD2975"/>
          <cell r="BE2975"/>
          <cell r="BF2975"/>
          <cell r="BG2975"/>
          <cell r="BJ2975">
            <v>0</v>
          </cell>
          <cell r="BK2975">
            <v>0</v>
          </cell>
          <cell r="BL2975">
            <v>0</v>
          </cell>
          <cell r="BM2975">
            <v>0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BV2975">
            <v>0</v>
          </cell>
        </row>
        <row r="2976">
          <cell r="A2976" t="str">
            <v>Costa RicaDepreciation &amp; Amortization</v>
          </cell>
          <cell r="B2976" t="str">
            <v>Depreciation &amp; Amortization</v>
          </cell>
          <cell r="C2976">
            <v>61343.148850201782</v>
          </cell>
          <cell r="D2976">
            <v>56146.534559273074</v>
          </cell>
          <cell r="E2976">
            <v>55451.031256678776</v>
          </cell>
          <cell r="F2976">
            <v>56079.609855967137</v>
          </cell>
          <cell r="G2976">
            <v>53593.966806934593</v>
          </cell>
          <cell r="H2976">
            <v>54157.796635145001</v>
          </cell>
          <cell r="I2976">
            <v>54004.254368401831</v>
          </cell>
          <cell r="J2976">
            <v>54858.662591261622</v>
          </cell>
          <cell r="K2976">
            <v>55138.151217192724</v>
          </cell>
          <cell r="L2976">
            <v>55595.342814574477</v>
          </cell>
          <cell r="M2976">
            <v>55962.404817213945</v>
          </cell>
          <cell r="N2976">
            <v>56121.023793544344</v>
          </cell>
          <cell r="O2976">
            <v>668451.92756638944</v>
          </cell>
          <cell r="Q2976">
            <v>53306.120000427509</v>
          </cell>
          <cell r="R2976">
            <v>54101.075000427511</v>
          </cell>
          <cell r="S2976">
            <v>55932.742222649737</v>
          </cell>
          <cell r="T2976">
            <v>56098.475555983066</v>
          </cell>
          <cell r="U2976">
            <v>56098.475555983066</v>
          </cell>
          <cell r="V2976">
            <v>56098.475555983066</v>
          </cell>
          <cell r="W2976">
            <v>58844.218611538621</v>
          </cell>
          <cell r="X2976">
            <v>58844.218611538621</v>
          </cell>
          <cell r="Y2976">
            <v>57251.6908143498</v>
          </cell>
          <cell r="Z2976">
            <v>57251.6908143498</v>
          </cell>
          <cell r="AA2976">
            <v>56408.206418680798</v>
          </cell>
          <cell r="AB2976">
            <v>56408.206418680798</v>
          </cell>
          <cell r="AC2976">
            <v>676643.59558059229</v>
          </cell>
          <cell r="AF2976">
            <v>0</v>
          </cell>
          <cell r="AG2976">
            <v>104309.5736972274</v>
          </cell>
          <cell r="AH2976">
            <v>52228.78540057483</v>
          </cell>
          <cell r="AI2976">
            <v>52104.788877187464</v>
          </cell>
          <cell r="AJ2976">
            <v>51983.438306882585</v>
          </cell>
          <cell r="AK2976">
            <v>51623.945215876651</v>
          </cell>
          <cell r="AL2976">
            <v>51436.28752115598</v>
          </cell>
          <cell r="AM2976">
            <v>51206.897154168262</v>
          </cell>
          <cell r="AN2976">
            <v>51014.633611866644</v>
          </cell>
          <cell r="AO2976">
            <v>56065.137261327691</v>
          </cell>
          <cell r="AP2976">
            <v>51495.214470935694</v>
          </cell>
          <cell r="AQ2976">
            <v>51757.776990735132</v>
          </cell>
          <cell r="AR2976">
            <v>625226.47850793821</v>
          </cell>
          <cell r="AU2976"/>
          <cell r="AV2976"/>
          <cell r="AW2976"/>
          <cell r="AX2976"/>
          <cell r="AY2976"/>
          <cell r="AZ2976"/>
          <cell r="BA2976"/>
          <cell r="BB2976"/>
          <cell r="BC2976"/>
          <cell r="BD2976"/>
          <cell r="BE2976"/>
          <cell r="BF2976"/>
          <cell r="BG2976"/>
          <cell r="BJ2976">
            <v>0</v>
          </cell>
          <cell r="BK2976">
            <v>104309.5736972274</v>
          </cell>
          <cell r="BL2976">
            <v>52228.78540057483</v>
          </cell>
          <cell r="BM2976">
            <v>52104.788877187464</v>
          </cell>
          <cell r="BN2976">
            <v>51983.438306882585</v>
          </cell>
          <cell r="BO2976">
            <v>51623.945215876651</v>
          </cell>
          <cell r="BP2976">
            <v>51436.28752115598</v>
          </cell>
          <cell r="BQ2976">
            <v>51206.897154168262</v>
          </cell>
          <cell r="BR2976">
            <v>51014.633611866644</v>
          </cell>
          <cell r="BS2976">
            <v>56065.137261327691</v>
          </cell>
          <cell r="BT2976">
            <v>51495.214470935694</v>
          </cell>
          <cell r="BU2976">
            <v>51757.776990735132</v>
          </cell>
          <cell r="BV2976">
            <v>625226.47850793821</v>
          </cell>
        </row>
        <row r="2977">
          <cell r="A2977" t="str">
            <v>Costa Rica(+) Other Non-Operating Income</v>
          </cell>
          <cell r="B2977" t="str">
            <v>(+) Other Non-Operating Income</v>
          </cell>
          <cell r="C2977">
            <v>1703.1697441823592</v>
          </cell>
          <cell r="D2977">
            <v>1922.575196988837</v>
          </cell>
          <cell r="E2977">
            <v>1710.8454976134501</v>
          </cell>
          <cell r="F2977">
            <v>1694.7248046848504</v>
          </cell>
          <cell r="G2977">
            <v>1991.5946934594162</v>
          </cell>
          <cell r="H2977">
            <v>1701.9338569459744</v>
          </cell>
          <cell r="I2977">
            <v>1863.5749313191011</v>
          </cell>
          <cell r="J2977">
            <v>1911.7799217343211</v>
          </cell>
          <cell r="K2977">
            <v>1764.1228368538332</v>
          </cell>
          <cell r="L2977">
            <v>1808.7654779443301</v>
          </cell>
          <cell r="M2977">
            <v>1792.9419317668055</v>
          </cell>
          <cell r="N2977">
            <v>2325.582364266083</v>
          </cell>
          <cell r="O2977">
            <v>22191.611257759363</v>
          </cell>
          <cell r="Q2977">
            <v>1800.5600444524009</v>
          </cell>
          <cell r="R2977">
            <v>1979.3888360489236</v>
          </cell>
          <cell r="S2977">
            <v>2030.5154345933017</v>
          </cell>
          <cell r="T2977">
            <v>1972.0606946031855</v>
          </cell>
          <cell r="U2977">
            <v>1952.7050773498763</v>
          </cell>
          <cell r="V2977">
            <v>1915.9735520806307</v>
          </cell>
          <cell r="W2977">
            <v>1958.5660497621143</v>
          </cell>
          <cell r="X2977">
            <v>1909.7725070609806</v>
          </cell>
          <cell r="Y2977">
            <v>1851.3081831180139</v>
          </cell>
          <cell r="Z2977">
            <v>1908.811302772797</v>
          </cell>
          <cell r="AA2977">
            <v>2007.6476338300004</v>
          </cell>
          <cell r="AB2977">
            <v>1894.5636971864874</v>
          </cell>
          <cell r="AC2977">
            <v>23181.873012858712</v>
          </cell>
          <cell r="AF2977">
            <v>3470.9067393345513</v>
          </cell>
          <cell r="AG2977">
            <v>2004.449807536153</v>
          </cell>
          <cell r="AH2977">
            <v>1871.0716745694594</v>
          </cell>
          <cell r="AI2977">
            <v>3058.0726927627916</v>
          </cell>
          <cell r="AJ2977">
            <v>1747.0570334705599</v>
          </cell>
          <cell r="AK2977">
            <v>1773.9103853314239</v>
          </cell>
          <cell r="AL2977">
            <v>837.33638464758235</v>
          </cell>
          <cell r="AM2977">
            <v>1726.8259889685746</v>
          </cell>
          <cell r="AN2977">
            <v>1942.2272572873189</v>
          </cell>
          <cell r="AO2977">
            <v>1706.3881166226111</v>
          </cell>
          <cell r="AP2977">
            <v>1692.9011740978181</v>
          </cell>
          <cell r="AQ2977">
            <v>1930.4229968876432</v>
          </cell>
          <cell r="AR2977">
            <v>23761.570251516485</v>
          </cell>
          <cell r="AU2977"/>
          <cell r="AV2977"/>
          <cell r="AW2977"/>
          <cell r="AX2977"/>
          <cell r="AY2977"/>
          <cell r="AZ2977"/>
          <cell r="BA2977"/>
          <cell r="BB2977"/>
          <cell r="BC2977"/>
          <cell r="BD2977"/>
          <cell r="BE2977"/>
          <cell r="BF2977"/>
          <cell r="BG2977"/>
          <cell r="BJ2977">
            <v>3470.9067393345513</v>
          </cell>
          <cell r="BK2977">
            <v>2004.449807536153</v>
          </cell>
          <cell r="BL2977">
            <v>1871.0716745694594</v>
          </cell>
          <cell r="BM2977">
            <v>3058.0726927627916</v>
          </cell>
          <cell r="BN2977">
            <v>1747.0570334705599</v>
          </cell>
          <cell r="BO2977">
            <v>1773.9103853314239</v>
          </cell>
          <cell r="BP2977">
            <v>837.33638464758235</v>
          </cell>
          <cell r="BQ2977">
            <v>1726.8259889685746</v>
          </cell>
          <cell r="BR2977">
            <v>1942.2272572873189</v>
          </cell>
          <cell r="BS2977">
            <v>1706.3881166226111</v>
          </cell>
          <cell r="BT2977">
            <v>1692.9011740978181</v>
          </cell>
          <cell r="BU2977">
            <v>1930.4229968876432</v>
          </cell>
          <cell r="BV2977">
            <v>23761.570251516485</v>
          </cell>
        </row>
        <row r="2978">
          <cell r="A2978" t="str">
            <v>Costa Rica(-) Other Non-Operating Expenses</v>
          </cell>
          <cell r="B2978" t="str">
            <v>(-) Other Non-Operating Expenses</v>
          </cell>
          <cell r="C2978">
            <v>-14383.804000634198</v>
          </cell>
          <cell r="D2978">
            <v>-14906.85220231737</v>
          </cell>
          <cell r="E2978">
            <v>-15216.275112203497</v>
          </cell>
          <cell r="F2978">
            <v>-12788.317378378746</v>
          </cell>
          <cell r="G2978">
            <v>-8841.973000787988</v>
          </cell>
          <cell r="H2978">
            <v>-14597.910892064958</v>
          </cell>
          <cell r="I2978">
            <v>-101728.41584201604</v>
          </cell>
          <cell r="J2978">
            <v>-24106.23782847216</v>
          </cell>
          <cell r="K2978">
            <v>-30840.520335135829</v>
          </cell>
          <cell r="L2978">
            <v>-25416.348145378255</v>
          </cell>
          <cell r="M2978">
            <v>-19143.452740490658</v>
          </cell>
          <cell r="N2978">
            <v>-14025.132635415437</v>
          </cell>
          <cell r="O2978">
            <v>-295995.24011329515</v>
          </cell>
          <cell r="Q2978">
            <v>-84460.864030684519</v>
          </cell>
          <cell r="R2978">
            <v>-98678.836392032084</v>
          </cell>
          <cell r="S2978">
            <v>-82583.605516598051</v>
          </cell>
          <cell r="T2978">
            <v>-86254.702954693479</v>
          </cell>
          <cell r="U2978">
            <v>-80111.933444749404</v>
          </cell>
          <cell r="V2978">
            <v>-73252.494317789606</v>
          </cell>
          <cell r="W2978">
            <v>-72442.538840854701</v>
          </cell>
          <cell r="X2978">
            <v>-73899.502877313018</v>
          </cell>
          <cell r="Y2978">
            <v>-75606.467031430337</v>
          </cell>
          <cell r="Z2978">
            <v>-70080.566605181084</v>
          </cell>
          <cell r="AA2978">
            <v>-83462.845804144745</v>
          </cell>
          <cell r="AB2978">
            <v>-73736.434019048611</v>
          </cell>
          <cell r="AC2978">
            <v>-954570.79183451959</v>
          </cell>
          <cell r="AF2978">
            <v>-5075.1361618482952</v>
          </cell>
          <cell r="AG2978">
            <v>-218839.15950635041</v>
          </cell>
          <cell r="AH2978">
            <v>-76675.943231262776</v>
          </cell>
          <cell r="AI2978">
            <v>-64247.024091805215</v>
          </cell>
          <cell r="AJ2978">
            <v>-77715.986439146407</v>
          </cell>
          <cell r="AK2978">
            <v>-211108.12938533892</v>
          </cell>
          <cell r="AL2978">
            <v>-86285.389634024279</v>
          </cell>
          <cell r="AM2978">
            <v>-99086.859117744709</v>
          </cell>
          <cell r="AN2978">
            <v>-61613.296916929146</v>
          </cell>
          <cell r="AO2978">
            <v>-105210.40663420745</v>
          </cell>
          <cell r="AP2978">
            <v>-63466.335752359024</v>
          </cell>
          <cell r="AQ2978">
            <v>-13428.122044614736</v>
          </cell>
          <cell r="AR2978">
            <v>-1082751.7889156314</v>
          </cell>
          <cell r="AU2978"/>
          <cell r="AV2978"/>
          <cell r="AW2978"/>
          <cell r="AX2978"/>
          <cell r="AY2978"/>
          <cell r="AZ2978"/>
          <cell r="BA2978"/>
          <cell r="BB2978"/>
          <cell r="BC2978"/>
          <cell r="BD2978"/>
          <cell r="BE2978"/>
          <cell r="BF2978"/>
          <cell r="BG2978"/>
          <cell r="BJ2978">
            <v>-5075.1361618482952</v>
          </cell>
          <cell r="BK2978">
            <v>-218839.15950635041</v>
          </cell>
          <cell r="BL2978">
            <v>-76675.943231262776</v>
          </cell>
          <cell r="BM2978">
            <v>-64247.024091805215</v>
          </cell>
          <cell r="BN2978">
            <v>-77715.986439146407</v>
          </cell>
          <cell r="BO2978">
            <v>-211108.12938533892</v>
          </cell>
          <cell r="BP2978">
            <v>-86285.389634024279</v>
          </cell>
          <cell r="BQ2978">
            <v>-99086.859117744709</v>
          </cell>
          <cell r="BR2978">
            <v>-61613.296916929146</v>
          </cell>
          <cell r="BS2978">
            <v>-105210.40663420745</v>
          </cell>
          <cell r="BT2978">
            <v>-63466.335752359024</v>
          </cell>
          <cell r="BU2978">
            <v>-13428.122044614736</v>
          </cell>
          <cell r="BV2978">
            <v>-1082751.7889156314</v>
          </cell>
        </row>
        <row r="2979">
          <cell r="A2979" t="str">
            <v>Costa Rica(+/-) Foreing Gain/Loss</v>
          </cell>
          <cell r="B2979" t="str">
            <v>(+/-) Foreing Gain/Loss</v>
          </cell>
          <cell r="C2979">
            <v>-13040.228893941348</v>
          </cell>
          <cell r="D2979">
            <v>-105515.73671680781</v>
          </cell>
          <cell r="E2979">
            <v>-8878.2113165206247</v>
          </cell>
          <cell r="F2979">
            <v>-11999.375786660654</v>
          </cell>
          <cell r="G2979">
            <v>-196141.54843971631</v>
          </cell>
          <cell r="H2979">
            <v>-23570.480157878592</v>
          </cell>
          <cell r="I2979">
            <v>55200.095145619227</v>
          </cell>
          <cell r="J2979">
            <v>-32478.798064228267</v>
          </cell>
          <cell r="K2979">
            <v>34389.78002373995</v>
          </cell>
          <cell r="L2979">
            <v>19015.306458342522</v>
          </cell>
          <cell r="M2979">
            <v>34854.698787294401</v>
          </cell>
          <cell r="N2979">
            <v>-55531.734686059441</v>
          </cell>
          <cell r="O2979">
            <v>-303696.23364681692</v>
          </cell>
          <cell r="Q2979">
            <v>3191.1032811626756</v>
          </cell>
          <cell r="R2979">
            <v>3150.7577938571644</v>
          </cell>
          <cell r="S2979">
            <v>3294.9910246934514</v>
          </cell>
          <cell r="T2979">
            <v>3134.2563238073394</v>
          </cell>
          <cell r="U2979">
            <v>3105.9539331007404</v>
          </cell>
          <cell r="V2979">
            <v>2992.2508475376262</v>
          </cell>
          <cell r="W2979">
            <v>3107.5423456489807</v>
          </cell>
          <cell r="X2979">
            <v>2967.3295134863624</v>
          </cell>
          <cell r="Y2979">
            <v>2869.8611594961676</v>
          </cell>
          <cell r="Z2979">
            <v>2985.7765935871566</v>
          </cell>
          <cell r="AA2979">
            <v>3227.9628602121247</v>
          </cell>
          <cell r="AB2979">
            <v>2968.0469005660066</v>
          </cell>
          <cell r="AC2979">
            <v>36995.832577155794</v>
          </cell>
          <cell r="AF2979">
            <v>-9901.7187154385501</v>
          </cell>
          <cell r="AG2979">
            <v>29605.300663839793</v>
          </cell>
          <cell r="AH2979">
            <v>-10590.432572251964</v>
          </cell>
          <cell r="AI2979">
            <v>-36130.112476786213</v>
          </cell>
          <cell r="AJ2979">
            <v>7345.2184985964259</v>
          </cell>
          <cell r="AK2979">
            <v>19749.984290176202</v>
          </cell>
          <cell r="AL2979">
            <v>1426.7384263519807</v>
          </cell>
          <cell r="AM2979">
            <v>9364.3353812051755</v>
          </cell>
          <cell r="AN2979">
            <v>2459.8452238134764</v>
          </cell>
          <cell r="AO2979">
            <v>2593.0321194747939</v>
          </cell>
          <cell r="AP2979">
            <v>35490.170874450778</v>
          </cell>
          <cell r="AQ2979">
            <v>6763.8673934849376</v>
          </cell>
          <cell r="AR2979">
            <v>58176.229106916835</v>
          </cell>
          <cell r="AU2979"/>
          <cell r="AV2979"/>
          <cell r="AW2979"/>
          <cell r="AX2979"/>
          <cell r="AY2979"/>
          <cell r="AZ2979"/>
          <cell r="BA2979"/>
          <cell r="BB2979"/>
          <cell r="BC2979"/>
          <cell r="BD2979"/>
          <cell r="BE2979"/>
          <cell r="BF2979"/>
          <cell r="BG2979"/>
          <cell r="BJ2979">
            <v>-9901.7187154385501</v>
          </cell>
          <cell r="BK2979">
            <v>29605.300663839793</v>
          </cell>
          <cell r="BL2979">
            <v>-10590.432572251964</v>
          </cell>
          <cell r="BM2979">
            <v>-36130.112476786213</v>
          </cell>
          <cell r="BN2979">
            <v>7345.2184985964259</v>
          </cell>
          <cell r="BO2979">
            <v>19749.984290176202</v>
          </cell>
          <cell r="BP2979">
            <v>1426.7384263519807</v>
          </cell>
          <cell r="BQ2979">
            <v>9364.3353812051755</v>
          </cell>
          <cell r="BR2979">
            <v>2459.8452238134764</v>
          </cell>
          <cell r="BS2979">
            <v>2593.0321194747939</v>
          </cell>
          <cell r="BT2979">
            <v>35490.170874450778</v>
          </cell>
          <cell r="BU2979">
            <v>6763.8673934849376</v>
          </cell>
          <cell r="BV2979">
            <v>58176.229106916835</v>
          </cell>
        </row>
        <row r="2980">
          <cell r="A2980" t="str">
            <v>Costa Rica(-) Interest Expenses</v>
          </cell>
          <cell r="B2980" t="str">
            <v>(-) Interest Expenses</v>
          </cell>
          <cell r="C2980">
            <v>-49357.81737258561</v>
          </cell>
          <cell r="D2980">
            <v>-57561.331148924903</v>
          </cell>
          <cell r="E2980">
            <v>-45916.176711548047</v>
          </cell>
          <cell r="F2980">
            <v>-46007.863200611893</v>
          </cell>
          <cell r="G2980">
            <v>-56486.975475177307</v>
          </cell>
          <cell r="H2980">
            <v>-48797.608687773311</v>
          </cell>
          <cell r="I2980">
            <v>-63140.115385655576</v>
          </cell>
          <cell r="J2980">
            <v>-45653.768625318007</v>
          </cell>
          <cell r="K2980">
            <v>-51150.285799071236</v>
          </cell>
          <cell r="L2980">
            <v>-51381.86326292497</v>
          </cell>
          <cell r="M2980">
            <v>-44921.227688577528</v>
          </cell>
          <cell r="N2980">
            <v>-50199.04356320206</v>
          </cell>
          <cell r="O2980">
            <v>-610574.07692137035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U2980"/>
          <cell r="AV2980"/>
          <cell r="AW2980"/>
          <cell r="AX2980"/>
          <cell r="AY2980"/>
          <cell r="AZ2980"/>
          <cell r="BA2980"/>
          <cell r="BB2980"/>
          <cell r="BC2980"/>
          <cell r="BD2980"/>
          <cell r="BE2980"/>
          <cell r="BF2980"/>
          <cell r="BG2980"/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  <cell r="BQ2980">
            <v>0</v>
          </cell>
          <cell r="BR2980">
            <v>0</v>
          </cell>
          <cell r="BS2980">
            <v>0</v>
          </cell>
          <cell r="BT2980">
            <v>0</v>
          </cell>
          <cell r="BU2980">
            <v>0</v>
          </cell>
          <cell r="BV2980">
            <v>0</v>
          </cell>
        </row>
        <row r="2981">
          <cell r="A2981" t="str">
            <v>Costa RicaOther Income/Expenses Net</v>
          </cell>
          <cell r="B2981" t="str">
            <v>Other Income/Expenses Net</v>
          </cell>
          <cell r="C2981">
            <v>-75078.680522978801</v>
          </cell>
          <cell r="D2981">
            <v>-176061.34487106124</v>
          </cell>
          <cell r="E2981">
            <v>-68299.817642658716</v>
          </cell>
          <cell r="F2981">
            <v>-69100.831560966442</v>
          </cell>
          <cell r="G2981">
            <v>-259478.90222222218</v>
          </cell>
          <cell r="H2981">
            <v>-85264.065880770882</v>
          </cell>
          <cell r="I2981">
            <v>-107804.86115073328</v>
          </cell>
          <cell r="J2981">
            <v>-100327.02459628411</v>
          </cell>
          <cell r="K2981">
            <v>-45836.903273613279</v>
          </cell>
          <cell r="L2981">
            <v>-55974.139472016373</v>
          </cell>
          <cell r="M2981">
            <v>-27417.039710006979</v>
          </cell>
          <cell r="N2981">
            <v>-117430.32852041084</v>
          </cell>
          <cell r="O2981">
            <v>-1188073.9394237231</v>
          </cell>
          <cell r="Q2981">
            <v>-79469.200705069437</v>
          </cell>
          <cell r="R2981">
            <v>-93548.689762126</v>
          </cell>
          <cell r="S2981">
            <v>-77258.099057311309</v>
          </cell>
          <cell r="T2981">
            <v>-81148.385936282953</v>
          </cell>
          <cell r="U2981">
            <v>-75053.274434298786</v>
          </cell>
          <cell r="V2981">
            <v>-68344.269918171354</v>
          </cell>
          <cell r="W2981">
            <v>-67376.430445443606</v>
          </cell>
          <cell r="X2981">
            <v>-69022.400856765686</v>
          </cell>
          <cell r="Y2981">
            <v>-70885.29768881615</v>
          </cell>
          <cell r="Z2981">
            <v>-65185.978708821131</v>
          </cell>
          <cell r="AA2981">
            <v>-78227.235310102624</v>
          </cell>
          <cell r="AB2981">
            <v>-68873.823421296111</v>
          </cell>
          <cell r="AC2981">
            <v>-894393.08624450513</v>
          </cell>
          <cell r="AF2981">
            <v>-11505.948137952295</v>
          </cell>
          <cell r="AG2981">
            <v>-187229.40903497447</v>
          </cell>
          <cell r="AH2981">
            <v>-85395.304128945281</v>
          </cell>
          <cell r="AI2981">
            <v>-97319.063875828637</v>
          </cell>
          <cell r="AJ2981">
            <v>-68623.710907079425</v>
          </cell>
          <cell r="AK2981">
            <v>-189584.2347098313</v>
          </cell>
          <cell r="AL2981">
            <v>-84021.314823024717</v>
          </cell>
          <cell r="AM2981">
            <v>-87995.697747570957</v>
          </cell>
          <cell r="AN2981">
            <v>-57211.22443582835</v>
          </cell>
          <cell r="AO2981">
            <v>-100910.98639811005</v>
          </cell>
          <cell r="AP2981">
            <v>-26283.263703810429</v>
          </cell>
          <cell r="AQ2981">
            <v>-4733.8316542421562</v>
          </cell>
          <cell r="AR2981">
            <v>-1000813.989557198</v>
          </cell>
          <cell r="AU2981"/>
          <cell r="AV2981"/>
          <cell r="AW2981"/>
          <cell r="AX2981"/>
          <cell r="AY2981"/>
          <cell r="AZ2981"/>
          <cell r="BA2981"/>
          <cell r="BB2981"/>
          <cell r="BC2981"/>
          <cell r="BD2981"/>
          <cell r="BE2981"/>
          <cell r="BF2981"/>
          <cell r="BG2981"/>
          <cell r="BJ2981">
            <v>-11505.948137952295</v>
          </cell>
          <cell r="BK2981">
            <v>-187229.40903497447</v>
          </cell>
          <cell r="BL2981">
            <v>-85395.304128945281</v>
          </cell>
          <cell r="BM2981">
            <v>-97319.063875828637</v>
          </cell>
          <cell r="BN2981">
            <v>-68623.710907079425</v>
          </cell>
          <cell r="BO2981">
            <v>-189584.2347098313</v>
          </cell>
          <cell r="BP2981">
            <v>-84021.314823024717</v>
          </cell>
          <cell r="BQ2981">
            <v>-87995.697747570957</v>
          </cell>
          <cell r="BR2981">
            <v>-57211.22443582835</v>
          </cell>
          <cell r="BS2981">
            <v>-100910.98639811005</v>
          </cell>
          <cell r="BT2981">
            <v>-26283.263703810429</v>
          </cell>
          <cell r="BU2981">
            <v>-4733.8316542421562</v>
          </cell>
          <cell r="BV2981">
            <v>-1000813.989557198</v>
          </cell>
        </row>
        <row r="2982">
          <cell r="A2982" t="str">
            <v>Costa RicaOperating Profit/Loss Before Taxes</v>
          </cell>
          <cell r="B2982" t="str">
            <v>Operating Profit/Loss Before Taxes</v>
          </cell>
          <cell r="C2982">
            <v>217169.1967839319</v>
          </cell>
          <cell r="D2982">
            <v>160462.16564154442</v>
          </cell>
          <cell r="E2982">
            <v>408515.89518771821</v>
          </cell>
          <cell r="F2982">
            <v>187888.30643321687</v>
          </cell>
          <cell r="G2982">
            <v>113778.70236879447</v>
          </cell>
          <cell r="H2982">
            <v>124466.21319968003</v>
          </cell>
          <cell r="I2982">
            <v>240698.29598086947</v>
          </cell>
          <cell r="J2982">
            <v>182877.04848699897</v>
          </cell>
          <cell r="K2982">
            <v>166755.61055733328</v>
          </cell>
          <cell r="L2982">
            <v>217250.87977334275</v>
          </cell>
          <cell r="M2982">
            <v>346017.31934687548</v>
          </cell>
          <cell r="N2982">
            <v>108395.79822956791</v>
          </cell>
          <cell r="O2982">
            <v>2474275.4319898738</v>
          </cell>
          <cell r="Q2982">
            <v>176424.23775913392</v>
          </cell>
          <cell r="R2982">
            <v>239118.49516427511</v>
          </cell>
          <cell r="S2982">
            <v>196002.11566611682</v>
          </cell>
          <cell r="T2982">
            <v>178402.55892652358</v>
          </cell>
          <cell r="U2982">
            <v>143481.0581455676</v>
          </cell>
          <cell r="V2982">
            <v>140627.24860552663</v>
          </cell>
          <cell r="W2982">
            <v>156943.97782439095</v>
          </cell>
          <cell r="X2982">
            <v>161476.48002086036</v>
          </cell>
          <cell r="Y2982">
            <v>143839.93557178794</v>
          </cell>
          <cell r="Z2982">
            <v>175628.98240755987</v>
          </cell>
          <cell r="AA2982">
            <v>179207.84743168578</v>
          </cell>
          <cell r="AB2982">
            <v>127852.89477715807</v>
          </cell>
          <cell r="AC2982">
            <v>2019005.8323005822</v>
          </cell>
          <cell r="AF2982">
            <v>297643.4213968832</v>
          </cell>
          <cell r="AG2982">
            <v>77246.638097214629</v>
          </cell>
          <cell r="AH2982">
            <v>125551.90734180782</v>
          </cell>
          <cell r="AI2982">
            <v>159187.92561466841</v>
          </cell>
          <cell r="AJ2982">
            <v>80651.459595244116</v>
          </cell>
          <cell r="AK2982">
            <v>-10071.008679567749</v>
          </cell>
          <cell r="AL2982">
            <v>173571.69441662886</v>
          </cell>
          <cell r="AM2982">
            <v>75901.670830131101</v>
          </cell>
          <cell r="AN2982">
            <v>84065.099105313231</v>
          </cell>
          <cell r="AO2982">
            <v>94189.104362784477</v>
          </cell>
          <cell r="AP2982">
            <v>245467.35302648295</v>
          </cell>
          <cell r="AQ2982">
            <v>95451.644196876892</v>
          </cell>
          <cell r="AR2982">
            <v>1498856.9093044677</v>
          </cell>
          <cell r="AU2982"/>
          <cell r="AV2982"/>
          <cell r="AW2982"/>
          <cell r="AX2982"/>
          <cell r="AY2982"/>
          <cell r="AZ2982"/>
          <cell r="BA2982"/>
          <cell r="BB2982"/>
          <cell r="BC2982"/>
          <cell r="BD2982"/>
          <cell r="BE2982"/>
          <cell r="BF2982"/>
          <cell r="BG2982"/>
          <cell r="BJ2982">
            <v>297643.4213968832</v>
          </cell>
          <cell r="BK2982">
            <v>77246.638097214629</v>
          </cell>
          <cell r="BL2982">
            <v>125551.90734180782</v>
          </cell>
          <cell r="BM2982">
            <v>159187.92561466841</v>
          </cell>
          <cell r="BN2982">
            <v>80651.459595244116</v>
          </cell>
          <cell r="BO2982">
            <v>-10071.008679567749</v>
          </cell>
          <cell r="BP2982">
            <v>173571.69441662886</v>
          </cell>
          <cell r="BQ2982">
            <v>75901.670830131101</v>
          </cell>
          <cell r="BR2982">
            <v>84065.099105313231</v>
          </cell>
          <cell r="BS2982">
            <v>94189.104362784477</v>
          </cell>
          <cell r="BT2982">
            <v>245467.35302648295</v>
          </cell>
          <cell r="BU2982">
            <v>95451.644196876892</v>
          </cell>
          <cell r="BV2982">
            <v>1498856.9093044677</v>
          </cell>
        </row>
        <row r="2983">
          <cell r="A2983" t="str">
            <v>Costa RicaMargin %</v>
          </cell>
          <cell r="B2983" t="str">
            <v>Margin %</v>
          </cell>
          <cell r="C2983">
            <v>0.16936133859954969</v>
          </cell>
          <cell r="D2983">
            <v>0.12054454318371458</v>
          </cell>
          <cell r="E2983">
            <v>0.26718235758277442</v>
          </cell>
          <cell r="F2983">
            <v>0.14759682935025545</v>
          </cell>
          <cell r="G2983">
            <v>8.7629798461300104E-2</v>
          </cell>
          <cell r="H2983">
            <v>0.10319947566545443</v>
          </cell>
          <cell r="I2983">
            <v>0.19076064759773495</v>
          </cell>
          <cell r="J2983">
            <v>0.14889152107069054</v>
          </cell>
          <cell r="K2983">
            <v>0.14321206121885241</v>
          </cell>
          <cell r="L2983">
            <v>0.17944161778347073</v>
          </cell>
          <cell r="M2983">
            <v>0.25009946887587631</v>
          </cell>
          <cell r="N2983">
            <v>8.9213525522016002E-2</v>
          </cell>
          <cell r="O2983">
            <v>0.16083915777488711</v>
          </cell>
          <cell r="Q2983">
            <v>0.14523032867221397</v>
          </cell>
          <cell r="R2983">
            <v>0.18112011239777451</v>
          </cell>
          <cell r="S2983">
            <v>0.15578024060872273</v>
          </cell>
          <cell r="T2983">
            <v>0.14915270704400937</v>
          </cell>
          <cell r="U2983">
            <v>0.12787087795470581</v>
          </cell>
          <cell r="V2983">
            <v>0.1279449360423319</v>
          </cell>
          <cell r="W2983">
            <v>0.13191651984478953</v>
          </cell>
          <cell r="X2983">
            <v>0.13869527260834438</v>
          </cell>
          <cell r="Y2983">
            <v>0.13894011854774663</v>
          </cell>
          <cell r="Z2983">
            <v>0.15215823360475625</v>
          </cell>
          <cell r="AA2983">
            <v>0.14697366499172623</v>
          </cell>
          <cell r="AB2983">
            <v>0.11417120684189228</v>
          </cell>
          <cell r="AC2983">
            <v>0.14326138505413347</v>
          </cell>
          <cell r="AF2983">
            <v>0.25796775614940198</v>
          </cell>
          <cell r="AG2983">
            <v>5.8774999385304325E-2</v>
          </cell>
          <cell r="AH2983">
            <v>0.10445778532038437</v>
          </cell>
          <cell r="AI2983">
            <v>0.13064950255801192</v>
          </cell>
          <cell r="AJ2983">
            <v>7.4826491896771846E-2</v>
          </cell>
          <cell r="AK2983">
            <v>-9.5631863316838397E-3</v>
          </cell>
          <cell r="AL2983">
            <v>0.15184232384055898</v>
          </cell>
          <cell r="AM2983">
            <v>6.7315572573707558E-2</v>
          </cell>
          <cell r="AN2983">
            <v>8.6792124880074178E-2</v>
          </cell>
          <cell r="AO2983">
            <v>8.6725551242564161E-2</v>
          </cell>
          <cell r="AP2983">
            <v>0.19551398760044231</v>
          </cell>
          <cell r="AQ2983">
            <v>8.8923079029292584E-2</v>
          </cell>
          <cell r="AR2983">
            <v>0.10961676497544663</v>
          </cell>
          <cell r="AU2983"/>
          <cell r="AV2983"/>
          <cell r="AW2983"/>
          <cell r="AX2983"/>
          <cell r="AY2983"/>
          <cell r="AZ2983"/>
          <cell r="BA2983"/>
          <cell r="BB2983"/>
          <cell r="BC2983"/>
          <cell r="BD2983"/>
          <cell r="BE2983"/>
          <cell r="BF2983"/>
          <cell r="BG2983"/>
          <cell r="BJ2983">
            <v>0.25796775614940198</v>
          </cell>
          <cell r="BK2983">
            <v>5.8774999385304325E-2</v>
          </cell>
          <cell r="BL2983">
            <v>0.10445778532038437</v>
          </cell>
          <cell r="BM2983">
            <v>0.13064950255801192</v>
          </cell>
          <cell r="BN2983">
            <v>7.4826491896771846E-2</v>
          </cell>
          <cell r="BO2983">
            <v>-9.5631863316838397E-3</v>
          </cell>
          <cell r="BP2983">
            <v>0.15184232384055898</v>
          </cell>
          <cell r="BQ2983">
            <v>6.7315572573707558E-2</v>
          </cell>
          <cell r="BR2983">
            <v>8.6792124880074178E-2</v>
          </cell>
          <cell r="BS2983">
            <v>8.6725551242564161E-2</v>
          </cell>
          <cell r="BT2983">
            <v>0.19551398760044231</v>
          </cell>
          <cell r="BU2983">
            <v>8.8923079029292584E-2</v>
          </cell>
          <cell r="BV2983">
            <v>0.10961676497544663</v>
          </cell>
        </row>
        <row r="2984">
          <cell r="A2984" t="str">
            <v>Costa RicaIncome Tax</v>
          </cell>
          <cell r="B2984" t="str">
            <v>Income Tax</v>
          </cell>
          <cell r="C2984">
            <v>0</v>
          </cell>
          <cell r="D2984">
            <v>0</v>
          </cell>
          <cell r="E2984">
            <v>-8526.4248593004213</v>
          </cell>
          <cell r="F2984">
            <v>0</v>
          </cell>
          <cell r="G2984">
            <v>0</v>
          </cell>
          <cell r="H2984">
            <v>-8374.1844677479094</v>
          </cell>
          <cell r="I2984">
            <v>0</v>
          </cell>
          <cell r="J2984">
            <v>0</v>
          </cell>
          <cell r="K2984">
            <v>-8311.0501801320279</v>
          </cell>
          <cell r="L2984">
            <v>0</v>
          </cell>
          <cell r="M2984">
            <v>0</v>
          </cell>
          <cell r="N2984">
            <v>0</v>
          </cell>
          <cell r="O2984">
            <v>-25211.65950718036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U2984"/>
          <cell r="AV2984"/>
          <cell r="AW2984"/>
          <cell r="AX2984"/>
          <cell r="AY2984"/>
          <cell r="AZ2984"/>
          <cell r="BA2984"/>
          <cell r="BB2984"/>
          <cell r="BC2984"/>
          <cell r="BD2984"/>
          <cell r="BE2984"/>
          <cell r="BF2984"/>
          <cell r="BG2984"/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  <cell r="BO2984">
            <v>0</v>
          </cell>
          <cell r="BP2984">
            <v>0</v>
          </cell>
          <cell r="BQ2984">
            <v>0</v>
          </cell>
          <cell r="BR2984">
            <v>0</v>
          </cell>
          <cell r="BS2984">
            <v>0</v>
          </cell>
          <cell r="BT2984">
            <v>0</v>
          </cell>
          <cell r="BU2984">
            <v>0</v>
          </cell>
          <cell r="BV2984">
            <v>0</v>
          </cell>
        </row>
        <row r="2985">
          <cell r="A2985" t="str">
            <v>Costa RicaNet Operating Profit/Loss</v>
          </cell>
          <cell r="B2985" t="str">
            <v>Net Operating Profit/Loss</v>
          </cell>
          <cell r="C2985">
            <v>217169.1967839319</v>
          </cell>
          <cell r="D2985">
            <v>160462.16564154442</v>
          </cell>
          <cell r="E2985">
            <v>417042.32004701864</v>
          </cell>
          <cell r="F2985">
            <v>187888.30643321687</v>
          </cell>
          <cell r="G2985">
            <v>113778.70236879447</v>
          </cell>
          <cell r="H2985">
            <v>132840.39766742795</v>
          </cell>
          <cell r="I2985">
            <v>240698.29598086947</v>
          </cell>
          <cell r="J2985">
            <v>182877.04848699897</v>
          </cell>
          <cell r="K2985">
            <v>175066.66073746531</v>
          </cell>
          <cell r="L2985">
            <v>217250.87977334275</v>
          </cell>
          <cell r="M2985">
            <v>346017.31934687548</v>
          </cell>
          <cell r="N2985">
            <v>108395.79822956791</v>
          </cell>
          <cell r="O2985">
            <v>2499487.0914970543</v>
          </cell>
          <cell r="Q2985">
            <v>176424.23775913392</v>
          </cell>
          <cell r="R2985">
            <v>239118.49516427511</v>
          </cell>
          <cell r="S2985">
            <v>196002.11566611682</v>
          </cell>
          <cell r="T2985">
            <v>178402.55892652358</v>
          </cell>
          <cell r="U2985">
            <v>143481.0581455676</v>
          </cell>
          <cell r="V2985">
            <v>140627.24860552663</v>
          </cell>
          <cell r="W2985">
            <v>156943.97782439095</v>
          </cell>
          <cell r="X2985">
            <v>161476.48002086036</v>
          </cell>
          <cell r="Y2985">
            <v>143839.93557178794</v>
          </cell>
          <cell r="Z2985">
            <v>175628.98240755987</v>
          </cell>
          <cell r="AA2985">
            <v>179207.84743168578</v>
          </cell>
          <cell r="AB2985">
            <v>127852.89477715807</v>
          </cell>
          <cell r="AC2985">
            <v>2019005.8323005822</v>
          </cell>
          <cell r="AF2985">
            <v>297643.4213968832</v>
          </cell>
          <cell r="AG2985">
            <v>77246.638097214629</v>
          </cell>
          <cell r="AH2985">
            <v>125551.90734180782</v>
          </cell>
          <cell r="AI2985">
            <v>159187.92561466841</v>
          </cell>
          <cell r="AJ2985">
            <v>80651.459595244116</v>
          </cell>
          <cell r="AK2985">
            <v>-10071.008679567749</v>
          </cell>
          <cell r="AL2985">
            <v>173571.69441662886</v>
          </cell>
          <cell r="AM2985">
            <v>75901.670830131101</v>
          </cell>
          <cell r="AN2985">
            <v>84065.099105313231</v>
          </cell>
          <cell r="AO2985">
            <v>94189.104362784477</v>
          </cell>
          <cell r="AP2985">
            <v>245467.35302648295</v>
          </cell>
          <cell r="AQ2985">
            <v>95451.644196876892</v>
          </cell>
          <cell r="AR2985">
            <v>1498856.9093044677</v>
          </cell>
          <cell r="AU2985"/>
          <cell r="AV2985"/>
          <cell r="AW2985"/>
          <cell r="AX2985"/>
          <cell r="AY2985"/>
          <cell r="AZ2985"/>
          <cell r="BA2985"/>
          <cell r="BB2985"/>
          <cell r="BC2985"/>
          <cell r="BD2985"/>
          <cell r="BE2985"/>
          <cell r="BF2985"/>
          <cell r="BG2985"/>
          <cell r="BJ2985">
            <v>297643.4213968832</v>
          </cell>
          <cell r="BK2985">
            <v>77246.638097214629</v>
          </cell>
          <cell r="BL2985">
            <v>125551.90734180782</v>
          </cell>
          <cell r="BM2985">
            <v>159187.92561466841</v>
          </cell>
          <cell r="BN2985">
            <v>80651.459595244116</v>
          </cell>
          <cell r="BO2985">
            <v>-10071.008679567749</v>
          </cell>
          <cell r="BP2985">
            <v>173571.69441662886</v>
          </cell>
          <cell r="BQ2985">
            <v>75901.670830131101</v>
          </cell>
          <cell r="BR2985">
            <v>84065.099105313231</v>
          </cell>
          <cell r="BS2985">
            <v>94189.104362784477</v>
          </cell>
          <cell r="BT2985">
            <v>245467.35302648295</v>
          </cell>
          <cell r="BU2985">
            <v>95451.644196876892</v>
          </cell>
          <cell r="BV2985">
            <v>1498856.9093044677</v>
          </cell>
        </row>
        <row r="2986">
          <cell r="B2986"/>
          <cell r="C2986">
            <v>0.16936133859954969</v>
          </cell>
          <cell r="D2986">
            <v>0.12054454318371458</v>
          </cell>
          <cell r="E2986">
            <v>0.27275890998256158</v>
          </cell>
          <cell r="F2986">
            <v>0.14759682935025545</v>
          </cell>
          <cell r="G2986">
            <v>8.7629798461300104E-2</v>
          </cell>
          <cell r="H2986">
            <v>0.11014281734815615</v>
          </cell>
          <cell r="I2986">
            <v>0.19076064759773495</v>
          </cell>
          <cell r="J2986">
            <v>0.14889152107069054</v>
          </cell>
          <cell r="K2986">
            <v>0.15034970788160623</v>
          </cell>
          <cell r="L2986">
            <v>0.17944161778347073</v>
          </cell>
          <cell r="M2986">
            <v>0.25009946887587631</v>
          </cell>
          <cell r="N2986">
            <v>8.9213525522016002E-2</v>
          </cell>
          <cell r="O2986">
            <v>0.16247803032271052</v>
          </cell>
          <cell r="Q2986">
            <v>0.14523032867221397</v>
          </cell>
          <cell r="R2986">
            <v>0.18112011239777451</v>
          </cell>
          <cell r="S2986">
            <v>0.15578024060872273</v>
          </cell>
          <cell r="T2986">
            <v>0.14915270704400937</v>
          </cell>
          <cell r="U2986">
            <v>0.12787087795470581</v>
          </cell>
          <cell r="V2986">
            <v>0.1279449360423319</v>
          </cell>
          <cell r="W2986">
            <v>0.13191651984478953</v>
          </cell>
          <cell r="X2986">
            <v>0.13869527260834438</v>
          </cell>
          <cell r="Y2986">
            <v>0.13894011854774663</v>
          </cell>
          <cell r="Z2986">
            <v>0.15215823360475625</v>
          </cell>
          <cell r="AA2986">
            <v>0.14697366499172623</v>
          </cell>
          <cell r="AB2986">
            <v>0.11417120684189228</v>
          </cell>
          <cell r="AC2986">
            <v>0.14326138505413347</v>
          </cell>
          <cell r="AF2986">
            <v>0.25796775614940198</v>
          </cell>
          <cell r="AG2986">
            <v>5.8774999385304325E-2</v>
          </cell>
          <cell r="AH2986">
            <v>0.10445778532038437</v>
          </cell>
          <cell r="AI2986">
            <v>0.13064950255801192</v>
          </cell>
          <cell r="AJ2986">
            <v>7.4826491896771846E-2</v>
          </cell>
          <cell r="AK2986">
            <v>-9.5631863316838397E-3</v>
          </cell>
          <cell r="AL2986">
            <v>0.15184232384055898</v>
          </cell>
          <cell r="AM2986">
            <v>6.7315572573707558E-2</v>
          </cell>
          <cell r="AN2986">
            <v>8.6792124880074178E-2</v>
          </cell>
          <cell r="AO2986">
            <v>8.6725551242564161E-2</v>
          </cell>
          <cell r="AP2986">
            <v>0.19551398760044231</v>
          </cell>
          <cell r="AQ2986">
            <v>8.8923079029292584E-2</v>
          </cell>
          <cell r="AR2986">
            <v>0.10961676497544663</v>
          </cell>
          <cell r="AU2986"/>
          <cell r="AV2986"/>
          <cell r="AW2986"/>
          <cell r="AX2986"/>
          <cell r="AY2986"/>
          <cell r="AZ2986"/>
          <cell r="BA2986"/>
          <cell r="BB2986"/>
          <cell r="BC2986"/>
          <cell r="BD2986"/>
          <cell r="BE2986"/>
          <cell r="BF2986"/>
          <cell r="BG2986"/>
          <cell r="BJ2986">
            <v>0.25796775614940198</v>
          </cell>
          <cell r="BK2986">
            <v>5.8774999385304325E-2</v>
          </cell>
          <cell r="BL2986">
            <v>0.10445778532038437</v>
          </cell>
          <cell r="BM2986">
            <v>0.13064950255801192</v>
          </cell>
          <cell r="BN2986">
            <v>7.4826491896771846E-2</v>
          </cell>
          <cell r="BO2986">
            <v>-9.5631863316838397E-3</v>
          </cell>
          <cell r="BP2986">
            <v>0.15184232384055898</v>
          </cell>
          <cell r="BQ2986">
            <v>6.7315572573707558E-2</v>
          </cell>
          <cell r="BR2986">
            <v>8.6792124880074178E-2</v>
          </cell>
          <cell r="BS2986">
            <v>8.6725551242564161E-2</v>
          </cell>
          <cell r="BT2986">
            <v>0.19551398760044231</v>
          </cell>
          <cell r="BU2986">
            <v>8.8923079029292584E-2</v>
          </cell>
          <cell r="BV2986">
            <v>0.10961676497544663</v>
          </cell>
        </row>
        <row r="2988">
          <cell r="A2988" t="str">
            <v>Costa RicaNon-Recurring expenses</v>
          </cell>
          <cell r="B2988" t="str">
            <v>Non-Recurring expenses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U2988"/>
          <cell r="AV2988"/>
          <cell r="AW2988"/>
          <cell r="AX2988"/>
          <cell r="AY2988"/>
          <cell r="AZ2988"/>
          <cell r="BA2988"/>
          <cell r="BB2988"/>
          <cell r="BC2988"/>
          <cell r="BD2988"/>
          <cell r="BE2988"/>
          <cell r="BF2988"/>
          <cell r="BG2988"/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  <cell r="BO2988">
            <v>0</v>
          </cell>
          <cell r="BP2988">
            <v>0</v>
          </cell>
          <cell r="BQ2988">
            <v>0</v>
          </cell>
          <cell r="BR2988">
            <v>0</v>
          </cell>
          <cell r="BS2988">
            <v>0</v>
          </cell>
          <cell r="BT2988">
            <v>0</v>
          </cell>
          <cell r="BU2988">
            <v>0</v>
          </cell>
          <cell r="BV2988">
            <v>0</v>
          </cell>
        </row>
        <row r="2990">
          <cell r="A2990" t="str">
            <v>Costa RicaCheck 1</v>
          </cell>
          <cell r="B2990" t="str">
            <v>Check 1</v>
          </cell>
          <cell r="C2990" t="str">
            <v>ok</v>
          </cell>
          <cell r="D2990" t="str">
            <v>ok</v>
          </cell>
          <cell r="E2990" t="str">
            <v>ok</v>
          </cell>
          <cell r="F2990" t="str">
            <v>ok</v>
          </cell>
          <cell r="G2990" t="str">
            <v>ok</v>
          </cell>
          <cell r="H2990" t="str">
            <v>ok</v>
          </cell>
          <cell r="I2990" t="str">
            <v>ok</v>
          </cell>
          <cell r="J2990" t="str">
            <v>ok</v>
          </cell>
          <cell r="K2990" t="str">
            <v>ok</v>
          </cell>
          <cell r="L2990" t="str">
            <v>ok</v>
          </cell>
          <cell r="M2990" t="str">
            <v>ok</v>
          </cell>
          <cell r="N2990" t="str">
            <v>ok</v>
          </cell>
          <cell r="O2990" t="str">
            <v>ok</v>
          </cell>
          <cell r="Q2990" t="str">
            <v>ok</v>
          </cell>
          <cell r="R2990" t="str">
            <v>ok</v>
          </cell>
          <cell r="S2990" t="str">
            <v>ok</v>
          </cell>
          <cell r="T2990" t="str">
            <v>ok</v>
          </cell>
          <cell r="U2990" t="str">
            <v>ok</v>
          </cell>
          <cell r="V2990" t="str">
            <v>ok</v>
          </cell>
          <cell r="W2990" t="str">
            <v>ok</v>
          </cell>
          <cell r="X2990" t="str">
            <v>ok</v>
          </cell>
          <cell r="Y2990" t="str">
            <v>ok</v>
          </cell>
          <cell r="Z2990" t="str">
            <v>ok</v>
          </cell>
          <cell r="AA2990" t="str">
            <v>ok</v>
          </cell>
          <cell r="AB2990" t="str">
            <v>ok</v>
          </cell>
          <cell r="AC2990" t="str">
            <v>ok</v>
          </cell>
          <cell r="AF2990" t="str">
            <v>ok</v>
          </cell>
          <cell r="AG2990" t="str">
            <v>ok</v>
          </cell>
          <cell r="AH2990" t="str">
            <v>ok</v>
          </cell>
          <cell r="AI2990" t="str">
            <v>ok</v>
          </cell>
          <cell r="AJ2990" t="str">
            <v>ok</v>
          </cell>
          <cell r="AK2990" t="str">
            <v>ok</v>
          </cell>
          <cell r="AL2990" t="str">
            <v>ok</v>
          </cell>
          <cell r="AM2990" t="str">
            <v>ok</v>
          </cell>
          <cell r="AN2990" t="str">
            <v>ok</v>
          </cell>
          <cell r="AO2990" t="str">
            <v>ok</v>
          </cell>
          <cell r="AP2990" t="str">
            <v>ok</v>
          </cell>
          <cell r="AQ2990" t="str">
            <v>ok</v>
          </cell>
          <cell r="AR2990" t="str">
            <v>ok</v>
          </cell>
          <cell r="BJ2990" t="str">
            <v>ok</v>
          </cell>
          <cell r="BK2990" t="str">
            <v>ok</v>
          </cell>
          <cell r="BL2990" t="str">
            <v>ok</v>
          </cell>
          <cell r="BM2990" t="str">
            <v>ok</v>
          </cell>
          <cell r="BN2990" t="str">
            <v>ok</v>
          </cell>
          <cell r="BO2990" t="str">
            <v>ok</v>
          </cell>
          <cell r="BP2990" t="str">
            <v>ok</v>
          </cell>
          <cell r="BQ2990" t="str">
            <v>ok</v>
          </cell>
          <cell r="BR2990" t="str">
            <v>ok</v>
          </cell>
          <cell r="BS2990" t="str">
            <v>ok</v>
          </cell>
          <cell r="BT2990" t="str">
            <v>ok</v>
          </cell>
          <cell r="BU2990" t="str">
            <v>ok</v>
          </cell>
          <cell r="BV2990" t="str">
            <v>ok</v>
          </cell>
        </row>
        <row r="2991">
          <cell r="A2991" t="str">
            <v>Costa RicaCheck 2</v>
          </cell>
          <cell r="B2991" t="str">
            <v>Check 2</v>
          </cell>
          <cell r="C2991" t="str">
            <v>ok</v>
          </cell>
          <cell r="D2991" t="str">
            <v>ok</v>
          </cell>
          <cell r="E2991" t="str">
            <v>ok</v>
          </cell>
          <cell r="F2991" t="str">
            <v>ok</v>
          </cell>
          <cell r="G2991" t="str">
            <v>ok</v>
          </cell>
          <cell r="H2991" t="str">
            <v>ok</v>
          </cell>
          <cell r="I2991" t="str">
            <v>ok</v>
          </cell>
          <cell r="J2991" t="str">
            <v>ok</v>
          </cell>
          <cell r="K2991" t="str">
            <v>ok</v>
          </cell>
          <cell r="L2991" t="str">
            <v>ok</v>
          </cell>
          <cell r="M2991" t="str">
            <v>ok</v>
          </cell>
          <cell r="N2991" t="str">
            <v>ok</v>
          </cell>
          <cell r="O2991" t="str">
            <v>ok</v>
          </cell>
          <cell r="Q2991" t="str">
            <v>ok</v>
          </cell>
          <cell r="R2991" t="str">
            <v>ok</v>
          </cell>
          <cell r="S2991" t="str">
            <v>ok</v>
          </cell>
          <cell r="T2991" t="str">
            <v>ok</v>
          </cell>
          <cell r="U2991" t="str">
            <v>ok</v>
          </cell>
          <cell r="V2991" t="str">
            <v>ok</v>
          </cell>
          <cell r="W2991" t="str">
            <v>ok</v>
          </cell>
          <cell r="X2991" t="str">
            <v>ok</v>
          </cell>
          <cell r="Y2991" t="str">
            <v>ok</v>
          </cell>
          <cell r="Z2991" t="str">
            <v>ok</v>
          </cell>
          <cell r="AA2991" t="str">
            <v>ok</v>
          </cell>
          <cell r="AB2991" t="str">
            <v>ok</v>
          </cell>
          <cell r="AC2991" t="str">
            <v>ok</v>
          </cell>
          <cell r="AF2991" t="str">
            <v>ok</v>
          </cell>
          <cell r="AG2991" t="str">
            <v>ok</v>
          </cell>
          <cell r="AH2991" t="str">
            <v>ok</v>
          </cell>
          <cell r="AI2991" t="str">
            <v>ok</v>
          </cell>
          <cell r="AJ2991" t="str">
            <v>ok</v>
          </cell>
          <cell r="AK2991" t="str">
            <v>ok</v>
          </cell>
          <cell r="AL2991" t="str">
            <v>ok</v>
          </cell>
          <cell r="AM2991" t="str">
            <v>ok</v>
          </cell>
          <cell r="AN2991" t="str">
            <v>ok</v>
          </cell>
          <cell r="AO2991" t="str">
            <v>ok</v>
          </cell>
          <cell r="AP2991" t="str">
            <v>ok</v>
          </cell>
          <cell r="AQ2991" t="str">
            <v>ok</v>
          </cell>
          <cell r="AR2991" t="str">
            <v>ok</v>
          </cell>
          <cell r="BJ2991" t="str">
            <v>ok</v>
          </cell>
          <cell r="BK2991" t="str">
            <v>ok</v>
          </cell>
          <cell r="BL2991" t="str">
            <v>ok</v>
          </cell>
          <cell r="BM2991" t="str">
            <v>ok</v>
          </cell>
          <cell r="BN2991" t="str">
            <v>ok</v>
          </cell>
          <cell r="BO2991" t="str">
            <v>ok</v>
          </cell>
          <cell r="BP2991" t="str">
            <v>ok</v>
          </cell>
          <cell r="BQ2991" t="str">
            <v>ok</v>
          </cell>
          <cell r="BR2991" t="str">
            <v>ok</v>
          </cell>
          <cell r="BS2991" t="str">
            <v>ok</v>
          </cell>
          <cell r="BT2991" t="str">
            <v>ok</v>
          </cell>
          <cell r="BU2991" t="str">
            <v>ok</v>
          </cell>
          <cell r="BV2991" t="str">
            <v>ok</v>
          </cell>
        </row>
        <row r="2996">
          <cell r="B2996" t="str">
            <v>Aloft San Jose</v>
          </cell>
        </row>
        <row r="2997">
          <cell r="B2997" t="str">
            <v>Figures in USD</v>
          </cell>
          <cell r="C2997">
            <v>42736</v>
          </cell>
          <cell r="D2997">
            <v>42767</v>
          </cell>
          <cell r="E2997">
            <v>42795</v>
          </cell>
          <cell r="F2997">
            <v>42826</v>
          </cell>
          <cell r="G2997">
            <v>42856</v>
          </cell>
          <cell r="H2997">
            <v>42887</v>
          </cell>
          <cell r="I2997">
            <v>42917</v>
          </cell>
          <cell r="J2997">
            <v>42948</v>
          </cell>
          <cell r="K2997">
            <v>42979</v>
          </cell>
          <cell r="L2997">
            <v>43009</v>
          </cell>
          <cell r="M2997">
            <v>43040</v>
          </cell>
          <cell r="N2997">
            <v>43070</v>
          </cell>
          <cell r="O2997" t="str">
            <v>Total 2017</v>
          </cell>
          <cell r="Q2997">
            <v>42736</v>
          </cell>
          <cell r="R2997">
            <v>42767</v>
          </cell>
          <cell r="S2997">
            <v>42795</v>
          </cell>
          <cell r="T2997">
            <v>42826</v>
          </cell>
          <cell r="U2997">
            <v>42856</v>
          </cell>
          <cell r="V2997">
            <v>42887</v>
          </cell>
          <cell r="W2997">
            <v>42917</v>
          </cell>
          <cell r="X2997">
            <v>42948</v>
          </cell>
          <cell r="Y2997">
            <v>42979</v>
          </cell>
          <cell r="Z2997">
            <v>43009</v>
          </cell>
          <cell r="AA2997">
            <v>43040</v>
          </cell>
          <cell r="AB2997">
            <v>43070</v>
          </cell>
          <cell r="AC2997" t="str">
            <v>Total 2017</v>
          </cell>
          <cell r="AE2997"/>
          <cell r="AF2997">
            <v>42370</v>
          </cell>
          <cell r="AG2997">
            <v>42401</v>
          </cell>
          <cell r="AH2997">
            <v>42430</v>
          </cell>
          <cell r="AI2997">
            <v>42461</v>
          </cell>
          <cell r="AJ2997">
            <v>42491</v>
          </cell>
          <cell r="AK2997">
            <v>42522</v>
          </cell>
          <cell r="AL2997">
            <v>42552</v>
          </cell>
          <cell r="AM2997">
            <v>42583</v>
          </cell>
          <cell r="AN2997">
            <v>42614</v>
          </cell>
          <cell r="AO2997">
            <v>42644</v>
          </cell>
          <cell r="AP2997">
            <v>42675</v>
          </cell>
          <cell r="AQ2997">
            <v>42705</v>
          </cell>
          <cell r="AR2997" t="str">
            <v>Total 2016</v>
          </cell>
          <cell r="AU2997">
            <v>42736</v>
          </cell>
          <cell r="AV2997">
            <v>42767</v>
          </cell>
          <cell r="AW2997">
            <v>42795</v>
          </cell>
          <cell r="AX2997">
            <v>42826</v>
          </cell>
          <cell r="AY2997">
            <v>42856</v>
          </cell>
          <cell r="AZ2997">
            <v>42887</v>
          </cell>
          <cell r="BA2997">
            <v>42917</v>
          </cell>
          <cell r="BB2997">
            <v>42948</v>
          </cell>
          <cell r="BC2997">
            <v>42979</v>
          </cell>
          <cell r="BD2997">
            <v>43009</v>
          </cell>
          <cell r="BE2997">
            <v>43040</v>
          </cell>
          <cell r="BF2997">
            <v>43070</v>
          </cell>
          <cell r="BG2997" t="str">
            <v>Total 2017</v>
          </cell>
          <cell r="BI2997"/>
          <cell r="BJ2997">
            <v>42370</v>
          </cell>
          <cell r="BK2997">
            <v>42401</v>
          </cell>
          <cell r="BL2997">
            <v>42430</v>
          </cell>
          <cell r="BM2997">
            <v>42461</v>
          </cell>
          <cell r="BN2997">
            <v>42491</v>
          </cell>
          <cell r="BO2997">
            <v>42522</v>
          </cell>
          <cell r="BP2997">
            <v>42552</v>
          </cell>
          <cell r="BQ2997">
            <v>42583</v>
          </cell>
          <cell r="BR2997">
            <v>42614</v>
          </cell>
          <cell r="BS2997">
            <v>42644</v>
          </cell>
          <cell r="BT2997">
            <v>42675</v>
          </cell>
          <cell r="BU2997">
            <v>42705</v>
          </cell>
          <cell r="BV2997" t="str">
            <v>Total 2016</v>
          </cell>
        </row>
        <row r="2998">
          <cell r="B2998"/>
        </row>
        <row r="2999">
          <cell r="B2999"/>
          <cell r="C2999"/>
          <cell r="D2999"/>
          <cell r="E2999"/>
          <cell r="F2999"/>
          <cell r="G2999"/>
          <cell r="H2999"/>
          <cell r="I2999"/>
          <cell r="J2999"/>
          <cell r="K2999"/>
          <cell r="L2999"/>
          <cell r="M2999"/>
          <cell r="N2999"/>
          <cell r="O2999"/>
          <cell r="Q2999"/>
          <cell r="R2999"/>
          <cell r="S2999"/>
          <cell r="T2999"/>
          <cell r="U2999"/>
          <cell r="V2999"/>
          <cell r="W2999"/>
          <cell r="X2999"/>
          <cell r="Y2999"/>
          <cell r="Z2999"/>
          <cell r="AA2999"/>
          <cell r="AB2999"/>
          <cell r="AC2999"/>
          <cell r="AF2999"/>
          <cell r="AG2999"/>
          <cell r="AH2999"/>
          <cell r="AI2999"/>
          <cell r="AJ2999"/>
          <cell r="AK2999"/>
          <cell r="AL2999"/>
          <cell r="AM2999"/>
          <cell r="AN2999"/>
          <cell r="AO2999"/>
          <cell r="AP2999"/>
          <cell r="AQ2999"/>
          <cell r="AR2999"/>
          <cell r="AU2999"/>
          <cell r="AV2999"/>
          <cell r="AW2999"/>
          <cell r="AX2999"/>
          <cell r="AY2999"/>
          <cell r="AZ2999"/>
          <cell r="BA2999"/>
          <cell r="BB2999"/>
          <cell r="BC2999"/>
          <cell r="BD2999"/>
          <cell r="BE2999"/>
          <cell r="BF2999"/>
          <cell r="BG2999"/>
          <cell r="BJ2999"/>
          <cell r="BK2999"/>
          <cell r="BL2999"/>
          <cell r="BM2999"/>
          <cell r="BN2999"/>
          <cell r="BO2999"/>
          <cell r="BP2999"/>
          <cell r="BQ2999"/>
          <cell r="BR2999"/>
          <cell r="BS2999"/>
          <cell r="BT2999"/>
          <cell r="BU2999"/>
          <cell r="BV2999"/>
        </row>
        <row r="3000">
          <cell r="A3000" t="str">
            <v>Aloft San JoseKeys</v>
          </cell>
          <cell r="B3000" t="str">
            <v>Keys</v>
          </cell>
          <cell r="C3000">
            <v>150</v>
          </cell>
          <cell r="D3000">
            <v>150</v>
          </cell>
          <cell r="E3000">
            <v>150</v>
          </cell>
          <cell r="F3000">
            <v>150</v>
          </cell>
          <cell r="G3000">
            <v>150</v>
          </cell>
          <cell r="H3000">
            <v>150</v>
          </cell>
          <cell r="I3000">
            <v>150</v>
          </cell>
          <cell r="J3000">
            <v>150</v>
          </cell>
          <cell r="K3000">
            <v>150</v>
          </cell>
          <cell r="L3000">
            <v>150</v>
          </cell>
          <cell r="M3000">
            <v>150</v>
          </cell>
          <cell r="N3000">
            <v>150</v>
          </cell>
          <cell r="O3000">
            <v>150</v>
          </cell>
          <cell r="Q3000">
            <v>150</v>
          </cell>
          <cell r="R3000">
            <v>150</v>
          </cell>
          <cell r="S3000">
            <v>150</v>
          </cell>
          <cell r="T3000">
            <v>150</v>
          </cell>
          <cell r="U3000">
            <v>150</v>
          </cell>
          <cell r="V3000">
            <v>150</v>
          </cell>
          <cell r="W3000">
            <v>150</v>
          </cell>
          <cell r="X3000">
            <v>150</v>
          </cell>
          <cell r="Y3000">
            <v>150</v>
          </cell>
          <cell r="Z3000">
            <v>150</v>
          </cell>
          <cell r="AA3000">
            <v>150</v>
          </cell>
          <cell r="AB3000">
            <v>150</v>
          </cell>
          <cell r="AC3000">
            <v>150</v>
          </cell>
          <cell r="AF3000">
            <v>150</v>
          </cell>
          <cell r="AG3000">
            <v>155.35714285714286</v>
          </cell>
          <cell r="AH3000">
            <v>150</v>
          </cell>
          <cell r="AI3000">
            <v>150</v>
          </cell>
          <cell r="AJ3000">
            <v>150</v>
          </cell>
          <cell r="AK3000">
            <v>150</v>
          </cell>
          <cell r="AL3000">
            <v>150</v>
          </cell>
          <cell r="AM3000">
            <v>150</v>
          </cell>
          <cell r="AN3000">
            <v>150</v>
          </cell>
          <cell r="AO3000">
            <v>150</v>
          </cell>
          <cell r="AP3000">
            <v>150</v>
          </cell>
          <cell r="AQ3000">
            <v>150</v>
          </cell>
          <cell r="AR3000">
            <v>150</v>
          </cell>
          <cell r="AU3000"/>
          <cell r="AV3000"/>
          <cell r="AW3000"/>
          <cell r="AX3000"/>
          <cell r="AY3000"/>
          <cell r="AZ3000"/>
          <cell r="BA3000"/>
          <cell r="BB3000"/>
          <cell r="BC3000"/>
          <cell r="BD3000"/>
          <cell r="BE3000"/>
          <cell r="BF3000"/>
          <cell r="BG3000"/>
          <cell r="BJ3000">
            <v>150</v>
          </cell>
          <cell r="BK3000">
            <v>155.35714285714286</v>
          </cell>
          <cell r="BL3000">
            <v>150</v>
          </cell>
          <cell r="BM3000">
            <v>160.71428571428572</v>
          </cell>
          <cell r="BN3000">
            <v>150</v>
          </cell>
          <cell r="BO3000">
            <v>160.71428571428572</v>
          </cell>
          <cell r="BP3000">
            <v>150</v>
          </cell>
          <cell r="BQ3000">
            <v>166.07142857142858</v>
          </cell>
          <cell r="BR3000">
            <v>145.16129032258064</v>
          </cell>
          <cell r="BS3000">
            <v>166.07142857142858</v>
          </cell>
          <cell r="BT3000">
            <v>145.16129032258064</v>
          </cell>
          <cell r="BU3000">
            <v>166.07142857142858</v>
          </cell>
          <cell r="BV3000">
            <v>166.07142857142858</v>
          </cell>
        </row>
        <row r="3001">
          <cell r="A3001" t="str">
            <v>Aloft San JoseOperation Days</v>
          </cell>
          <cell r="B3001" t="str">
            <v>Operation Days</v>
          </cell>
          <cell r="C3001">
            <v>31</v>
          </cell>
          <cell r="D3001">
            <v>28</v>
          </cell>
          <cell r="E3001">
            <v>31</v>
          </cell>
          <cell r="F3001">
            <v>30</v>
          </cell>
          <cell r="G3001">
            <v>31</v>
          </cell>
          <cell r="H3001">
            <v>30</v>
          </cell>
          <cell r="I3001">
            <v>31</v>
          </cell>
          <cell r="J3001">
            <v>31</v>
          </cell>
          <cell r="K3001">
            <v>30</v>
          </cell>
          <cell r="L3001">
            <v>31</v>
          </cell>
          <cell r="M3001">
            <v>30</v>
          </cell>
          <cell r="N3001">
            <v>31</v>
          </cell>
          <cell r="O3001">
            <v>365</v>
          </cell>
          <cell r="Q3001">
            <v>31</v>
          </cell>
          <cell r="R3001">
            <v>28</v>
          </cell>
          <cell r="S3001">
            <v>31</v>
          </cell>
          <cell r="T3001">
            <v>30</v>
          </cell>
          <cell r="U3001">
            <v>31</v>
          </cell>
          <cell r="V3001">
            <v>30</v>
          </cell>
          <cell r="W3001">
            <v>31</v>
          </cell>
          <cell r="X3001">
            <v>31</v>
          </cell>
          <cell r="Y3001">
            <v>30</v>
          </cell>
          <cell r="Z3001">
            <v>31</v>
          </cell>
          <cell r="AA3001">
            <v>30</v>
          </cell>
          <cell r="AB3001">
            <v>31</v>
          </cell>
          <cell r="AC3001">
            <v>365</v>
          </cell>
          <cell r="AF3001">
            <v>31</v>
          </cell>
          <cell r="AG3001">
            <v>28</v>
          </cell>
          <cell r="AH3001">
            <v>31</v>
          </cell>
          <cell r="AI3001">
            <v>30</v>
          </cell>
          <cell r="AJ3001">
            <v>31</v>
          </cell>
          <cell r="AK3001">
            <v>30</v>
          </cell>
          <cell r="AL3001">
            <v>31</v>
          </cell>
          <cell r="AM3001">
            <v>31</v>
          </cell>
          <cell r="AN3001">
            <v>30</v>
          </cell>
          <cell r="AO3001">
            <v>31</v>
          </cell>
          <cell r="AP3001">
            <v>30</v>
          </cell>
          <cell r="AQ3001">
            <v>31</v>
          </cell>
          <cell r="AR3001">
            <v>365</v>
          </cell>
          <cell r="AU3001"/>
          <cell r="AV3001"/>
          <cell r="AW3001"/>
          <cell r="AX3001"/>
          <cell r="AY3001"/>
          <cell r="AZ3001"/>
          <cell r="BA3001"/>
          <cell r="BB3001"/>
          <cell r="BC3001"/>
          <cell r="BD3001"/>
          <cell r="BE3001"/>
          <cell r="BF3001"/>
          <cell r="BG3001"/>
          <cell r="BJ3001">
            <v>31</v>
          </cell>
          <cell r="BK3001">
            <v>28</v>
          </cell>
          <cell r="BL3001">
            <v>31</v>
          </cell>
          <cell r="BM3001">
            <v>28</v>
          </cell>
          <cell r="BN3001">
            <v>31</v>
          </cell>
          <cell r="BO3001">
            <v>28</v>
          </cell>
          <cell r="BP3001">
            <v>31</v>
          </cell>
          <cell r="BQ3001">
            <v>28</v>
          </cell>
          <cell r="BR3001">
            <v>31</v>
          </cell>
          <cell r="BS3001">
            <v>28</v>
          </cell>
          <cell r="BT3001">
            <v>31</v>
          </cell>
          <cell r="BU3001">
            <v>28</v>
          </cell>
          <cell r="BV3001">
            <v>354</v>
          </cell>
        </row>
        <row r="3002">
          <cell r="A3002" t="str">
            <v>Aloft San JoseAvailable Rooms</v>
          </cell>
          <cell r="B3002" t="str">
            <v>Available Rooms</v>
          </cell>
          <cell r="C3002">
            <v>4650</v>
          </cell>
          <cell r="D3002">
            <v>4200</v>
          </cell>
          <cell r="E3002">
            <v>4650</v>
          </cell>
          <cell r="F3002">
            <v>4500</v>
          </cell>
          <cell r="G3002">
            <v>4650</v>
          </cell>
          <cell r="H3002">
            <v>4500</v>
          </cell>
          <cell r="I3002">
            <v>4650</v>
          </cell>
          <cell r="J3002">
            <v>4650</v>
          </cell>
          <cell r="K3002">
            <v>4500</v>
          </cell>
          <cell r="L3002">
            <v>4650</v>
          </cell>
          <cell r="M3002">
            <v>4500</v>
          </cell>
          <cell r="N3002">
            <v>4650</v>
          </cell>
          <cell r="O3002">
            <v>54750</v>
          </cell>
          <cell r="Q3002">
            <v>4650</v>
          </cell>
          <cell r="R3002">
            <v>4200</v>
          </cell>
          <cell r="S3002">
            <v>4650</v>
          </cell>
          <cell r="T3002">
            <v>4500</v>
          </cell>
          <cell r="U3002">
            <v>4650</v>
          </cell>
          <cell r="V3002">
            <v>4500</v>
          </cell>
          <cell r="W3002">
            <v>4650</v>
          </cell>
          <cell r="X3002">
            <v>4650</v>
          </cell>
          <cell r="Y3002">
            <v>4500</v>
          </cell>
          <cell r="Z3002">
            <v>4650</v>
          </cell>
          <cell r="AA3002">
            <v>4500</v>
          </cell>
          <cell r="AB3002">
            <v>4650</v>
          </cell>
          <cell r="AC3002">
            <v>54750</v>
          </cell>
          <cell r="AF3002">
            <v>4650</v>
          </cell>
          <cell r="AG3002">
            <v>4350</v>
          </cell>
          <cell r="AH3002">
            <v>4650</v>
          </cell>
          <cell r="AI3002">
            <v>4500</v>
          </cell>
          <cell r="AJ3002">
            <v>4650</v>
          </cell>
          <cell r="AK3002">
            <v>4500</v>
          </cell>
          <cell r="AL3002">
            <v>4650</v>
          </cell>
          <cell r="AM3002">
            <v>4650</v>
          </cell>
          <cell r="AN3002">
            <v>4500</v>
          </cell>
          <cell r="AO3002">
            <v>4650</v>
          </cell>
          <cell r="AP3002">
            <v>4500</v>
          </cell>
          <cell r="AQ3002">
            <v>4650</v>
          </cell>
          <cell r="AR3002">
            <v>54900</v>
          </cell>
          <cell r="AU3002"/>
          <cell r="AV3002"/>
          <cell r="AW3002"/>
          <cell r="AX3002"/>
          <cell r="AY3002"/>
          <cell r="AZ3002"/>
          <cell r="BA3002"/>
          <cell r="BB3002"/>
          <cell r="BC3002"/>
          <cell r="BD3002"/>
          <cell r="BE3002"/>
          <cell r="BF3002"/>
          <cell r="BG3002"/>
          <cell r="BJ3002">
            <v>4650</v>
          </cell>
          <cell r="BK3002">
            <v>4350</v>
          </cell>
          <cell r="BL3002">
            <v>4650</v>
          </cell>
          <cell r="BM3002">
            <v>4500</v>
          </cell>
          <cell r="BN3002">
            <v>4650</v>
          </cell>
          <cell r="BO3002">
            <v>4500</v>
          </cell>
          <cell r="BP3002">
            <v>4650</v>
          </cell>
          <cell r="BQ3002">
            <v>4650</v>
          </cell>
          <cell r="BR3002">
            <v>4500</v>
          </cell>
          <cell r="BS3002">
            <v>4650</v>
          </cell>
          <cell r="BT3002">
            <v>4500</v>
          </cell>
          <cell r="BU3002">
            <v>4650</v>
          </cell>
          <cell r="BV3002">
            <v>54900</v>
          </cell>
        </row>
        <row r="3003">
          <cell r="A3003" t="str">
            <v>Aloft San JoseRooms Out Of Order (ROOO)</v>
          </cell>
          <cell r="B3003" t="str">
            <v>Rooms Out Of Order (ROOO)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5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U3003"/>
          <cell r="AV3003"/>
          <cell r="AW3003"/>
          <cell r="AX3003"/>
          <cell r="AY3003"/>
          <cell r="AZ3003"/>
          <cell r="BA3003"/>
          <cell r="BB3003"/>
          <cell r="BC3003"/>
          <cell r="BD3003"/>
          <cell r="BE3003"/>
          <cell r="BF3003"/>
          <cell r="BG3003"/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  <cell r="BQ3003">
            <v>0</v>
          </cell>
          <cell r="BR3003">
            <v>0</v>
          </cell>
          <cell r="BS3003">
            <v>0</v>
          </cell>
          <cell r="BT3003">
            <v>0</v>
          </cell>
          <cell r="BU3003">
            <v>0</v>
          </cell>
          <cell r="BV3003">
            <v>0</v>
          </cell>
        </row>
        <row r="3004">
          <cell r="A3004" t="str">
            <v>Aloft San JoseAvailable Rooms After ROOO</v>
          </cell>
          <cell r="B3004" t="str">
            <v>Available Rooms After ROOO</v>
          </cell>
          <cell r="C3004">
            <v>4650</v>
          </cell>
          <cell r="D3004">
            <v>4200</v>
          </cell>
          <cell r="E3004">
            <v>4650</v>
          </cell>
          <cell r="F3004">
            <v>4500</v>
          </cell>
          <cell r="G3004">
            <v>4650</v>
          </cell>
          <cell r="H3004">
            <v>4495</v>
          </cell>
          <cell r="I3004">
            <v>4650</v>
          </cell>
          <cell r="J3004">
            <v>4650</v>
          </cell>
          <cell r="K3004">
            <v>4500</v>
          </cell>
          <cell r="L3004">
            <v>4650</v>
          </cell>
          <cell r="M3004">
            <v>4500</v>
          </cell>
          <cell r="N3004">
            <v>4650</v>
          </cell>
          <cell r="O3004">
            <v>54745</v>
          </cell>
          <cell r="Q3004">
            <v>4650</v>
          </cell>
          <cell r="R3004">
            <v>4200</v>
          </cell>
          <cell r="S3004">
            <v>4650</v>
          </cell>
          <cell r="T3004">
            <v>4500</v>
          </cell>
          <cell r="U3004">
            <v>4650</v>
          </cell>
          <cell r="V3004">
            <v>4500</v>
          </cell>
          <cell r="W3004">
            <v>4650</v>
          </cell>
          <cell r="X3004">
            <v>4650</v>
          </cell>
          <cell r="Y3004">
            <v>4500</v>
          </cell>
          <cell r="Z3004">
            <v>4650</v>
          </cell>
          <cell r="AA3004">
            <v>4500</v>
          </cell>
          <cell r="AB3004">
            <v>4650</v>
          </cell>
          <cell r="AC3004">
            <v>54750</v>
          </cell>
          <cell r="AF3004">
            <v>4650</v>
          </cell>
          <cell r="AG3004">
            <v>4350</v>
          </cell>
          <cell r="AH3004">
            <v>4650</v>
          </cell>
          <cell r="AI3004">
            <v>4500</v>
          </cell>
          <cell r="AJ3004">
            <v>4650</v>
          </cell>
          <cell r="AK3004">
            <v>4500</v>
          </cell>
          <cell r="AL3004">
            <v>4650</v>
          </cell>
          <cell r="AM3004">
            <v>4650</v>
          </cell>
          <cell r="AN3004">
            <v>4500</v>
          </cell>
          <cell r="AO3004">
            <v>4650</v>
          </cell>
          <cell r="AP3004">
            <v>4500</v>
          </cell>
          <cell r="AQ3004">
            <v>4650</v>
          </cell>
          <cell r="AR3004">
            <v>54900</v>
          </cell>
          <cell r="AU3004"/>
          <cell r="AV3004"/>
          <cell r="AW3004"/>
          <cell r="AX3004"/>
          <cell r="AY3004"/>
          <cell r="AZ3004"/>
          <cell r="BA3004"/>
          <cell r="BB3004"/>
          <cell r="BC3004"/>
          <cell r="BD3004"/>
          <cell r="BE3004"/>
          <cell r="BF3004"/>
          <cell r="BG3004"/>
          <cell r="BJ3004">
            <v>4650</v>
          </cell>
          <cell r="BK3004">
            <v>4350</v>
          </cell>
          <cell r="BL3004">
            <v>4650</v>
          </cell>
          <cell r="BM3004">
            <v>4500</v>
          </cell>
          <cell r="BN3004">
            <v>4650</v>
          </cell>
          <cell r="BO3004">
            <v>4500</v>
          </cell>
          <cell r="BP3004">
            <v>4650</v>
          </cell>
          <cell r="BQ3004">
            <v>4650</v>
          </cell>
          <cell r="BR3004">
            <v>4500</v>
          </cell>
          <cell r="BS3004">
            <v>4650</v>
          </cell>
          <cell r="BT3004">
            <v>4500</v>
          </cell>
          <cell r="BU3004">
            <v>4650</v>
          </cell>
          <cell r="BV3004">
            <v>54900</v>
          </cell>
        </row>
        <row r="3005">
          <cell r="A3005" t="str">
            <v>Aloft San JoseOccupied Rooms</v>
          </cell>
          <cell r="B3005" t="str">
            <v>Occupied Rooms</v>
          </cell>
          <cell r="C3005">
            <v>3771</v>
          </cell>
          <cell r="D3005">
            <v>3792</v>
          </cell>
          <cell r="E3005">
            <v>4099</v>
          </cell>
          <cell r="F3005">
            <v>3597</v>
          </cell>
          <cell r="G3005">
            <v>3831</v>
          </cell>
          <cell r="H3005">
            <v>3476</v>
          </cell>
          <cell r="I3005">
            <v>3787</v>
          </cell>
          <cell r="J3005">
            <v>3331</v>
          </cell>
          <cell r="K3005">
            <v>2897</v>
          </cell>
          <cell r="L3005">
            <v>3420</v>
          </cell>
          <cell r="M3005">
            <v>3716</v>
          </cell>
          <cell r="N3005">
            <v>3271</v>
          </cell>
          <cell r="O3005">
            <v>42988</v>
          </cell>
          <cell r="Q3005">
            <v>3720</v>
          </cell>
          <cell r="R3005">
            <v>3570</v>
          </cell>
          <cell r="S3005">
            <v>3719.7795885653218</v>
          </cell>
          <cell r="T3005">
            <v>3510.4103481939474</v>
          </cell>
          <cell r="U3005">
            <v>3487.6898241568174</v>
          </cell>
          <cell r="V3005">
            <v>3375.0960923806579</v>
          </cell>
          <cell r="W3005">
            <v>3487.7005168744299</v>
          </cell>
          <cell r="X3005">
            <v>3254.7865737808738</v>
          </cell>
          <cell r="Y3005">
            <v>3149.3090762357015</v>
          </cell>
          <cell r="Z3005">
            <v>3254.9782244556113</v>
          </cell>
          <cell r="AA3005">
            <v>3555.1379783411035</v>
          </cell>
          <cell r="AB3005">
            <v>3255.00983814662</v>
          </cell>
          <cell r="AC3005">
            <v>41339.898061131091</v>
          </cell>
          <cell r="AF3005">
            <v>3714</v>
          </cell>
          <cell r="AG3005">
            <v>3728</v>
          </cell>
          <cell r="AH3005">
            <v>3706</v>
          </cell>
          <cell r="AI3005">
            <v>3838</v>
          </cell>
          <cell r="AJ3005">
            <v>3450</v>
          </cell>
          <cell r="AK3005">
            <v>3229</v>
          </cell>
          <cell r="AL3005">
            <v>3304</v>
          </cell>
          <cell r="AM3005">
            <v>3100</v>
          </cell>
          <cell r="AN3005">
            <v>2600</v>
          </cell>
          <cell r="AO3005">
            <v>2925</v>
          </cell>
          <cell r="AP3005">
            <v>3703</v>
          </cell>
          <cell r="AQ3005">
            <v>3313</v>
          </cell>
          <cell r="AR3005">
            <v>40610</v>
          </cell>
          <cell r="AU3005"/>
          <cell r="AV3005"/>
          <cell r="AW3005"/>
          <cell r="AX3005"/>
          <cell r="AY3005"/>
          <cell r="AZ3005"/>
          <cell r="BA3005"/>
          <cell r="BB3005"/>
          <cell r="BC3005"/>
          <cell r="BD3005"/>
          <cell r="BE3005"/>
          <cell r="BF3005"/>
          <cell r="BG3005"/>
          <cell r="BJ3005">
            <v>3714</v>
          </cell>
          <cell r="BK3005">
            <v>3728</v>
          </cell>
          <cell r="BL3005">
            <v>3706</v>
          </cell>
          <cell r="BM3005">
            <v>3838</v>
          </cell>
          <cell r="BN3005">
            <v>3450</v>
          </cell>
          <cell r="BO3005">
            <v>3229</v>
          </cell>
          <cell r="BP3005">
            <v>3304</v>
          </cell>
          <cell r="BQ3005">
            <v>3100</v>
          </cell>
          <cell r="BR3005">
            <v>2600</v>
          </cell>
          <cell r="BS3005">
            <v>2925</v>
          </cell>
          <cell r="BT3005">
            <v>3703</v>
          </cell>
          <cell r="BU3005">
            <v>3313</v>
          </cell>
          <cell r="BV3005">
            <v>40610</v>
          </cell>
        </row>
        <row r="3006">
          <cell r="A3006" t="str">
            <v>Aloft San JoseOccupancy</v>
          </cell>
          <cell r="B3006" t="str">
            <v>Occupancy</v>
          </cell>
          <cell r="C3006">
            <v>0.81096774193548382</v>
          </cell>
          <cell r="D3006">
            <v>0.9028571428571428</v>
          </cell>
          <cell r="E3006">
            <v>0.88150537634408599</v>
          </cell>
          <cell r="F3006">
            <v>0.79933333333333334</v>
          </cell>
          <cell r="G3006">
            <v>0.82387096774193547</v>
          </cell>
          <cell r="H3006">
            <v>0.77330367074527251</v>
          </cell>
          <cell r="I3006">
            <v>0.81440860215053767</v>
          </cell>
          <cell r="J3006">
            <v>0.71634408602150534</v>
          </cell>
          <cell r="K3006">
            <v>0.64377777777777778</v>
          </cell>
          <cell r="L3006">
            <v>0.73548387096774193</v>
          </cell>
          <cell r="M3006">
            <v>0.82577777777777783</v>
          </cell>
          <cell r="N3006">
            <v>0.70344086021505381</v>
          </cell>
          <cell r="O3006">
            <v>0.7852406612476025</v>
          </cell>
          <cell r="Q3006">
            <v>0.8</v>
          </cell>
          <cell r="R3006">
            <v>0.85</v>
          </cell>
          <cell r="S3006">
            <v>0.79995259969146704</v>
          </cell>
          <cell r="T3006">
            <v>0.78009118848754389</v>
          </cell>
          <cell r="U3006">
            <v>0.75004082239931558</v>
          </cell>
          <cell r="V3006">
            <v>0.75002135386236846</v>
          </cell>
          <cell r="W3006">
            <v>0.75004312190847955</v>
          </cell>
          <cell r="X3006">
            <v>0.69995410188835994</v>
          </cell>
          <cell r="Y3006">
            <v>0.69984646138571138</v>
          </cell>
          <cell r="Z3006">
            <v>0.69999531708722829</v>
          </cell>
          <cell r="AA3006">
            <v>0.79003066185357851</v>
          </cell>
          <cell r="AB3006">
            <v>0.7000021157304559</v>
          </cell>
          <cell r="AC3006">
            <v>0.7550666312535359</v>
          </cell>
          <cell r="AD3006"/>
          <cell r="AF3006">
            <v>0.79870967741935484</v>
          </cell>
          <cell r="AG3006">
            <v>0.8570114942528736</v>
          </cell>
          <cell r="AH3006">
            <v>0.79698924731182796</v>
          </cell>
          <cell r="AI3006">
            <v>0.85288888888888892</v>
          </cell>
          <cell r="AJ3006">
            <v>0.74193548387096775</v>
          </cell>
          <cell r="AK3006">
            <v>0.7175555555555555</v>
          </cell>
          <cell r="AL3006">
            <v>0.71053763440860218</v>
          </cell>
          <cell r="AM3006">
            <v>0.66666666666666663</v>
          </cell>
          <cell r="AN3006">
            <v>0.57777777777777772</v>
          </cell>
          <cell r="AO3006">
            <v>0.62903225806451613</v>
          </cell>
          <cell r="AP3006">
            <v>0.82288888888888889</v>
          </cell>
          <cell r="AQ3006">
            <v>0.71247311827956994</v>
          </cell>
          <cell r="AR3006">
            <v>0.73970856102003646</v>
          </cell>
          <cell r="AS3006"/>
          <cell r="AT3006"/>
          <cell r="AU3006"/>
          <cell r="AV3006"/>
          <cell r="AW3006"/>
          <cell r="AX3006"/>
          <cell r="AY3006"/>
          <cell r="AZ3006"/>
          <cell r="BA3006"/>
          <cell r="BB3006"/>
          <cell r="BC3006"/>
          <cell r="BD3006"/>
          <cell r="BE3006"/>
          <cell r="BF3006"/>
          <cell r="BG3006"/>
          <cell r="BH3006"/>
          <cell r="BJ3006">
            <v>0.79870967741935484</v>
          </cell>
          <cell r="BK3006">
            <v>0.8570114942528736</v>
          </cell>
          <cell r="BL3006">
            <v>0.79698924731182796</v>
          </cell>
          <cell r="BM3006">
            <v>0.85288888888888892</v>
          </cell>
          <cell r="BN3006">
            <v>0.74193548387096775</v>
          </cell>
          <cell r="BO3006">
            <v>0.7175555555555555</v>
          </cell>
          <cell r="BP3006">
            <v>0.71053763440860218</v>
          </cell>
          <cell r="BQ3006">
            <v>0.66666666666666663</v>
          </cell>
          <cell r="BR3006">
            <v>0.57777777777777772</v>
          </cell>
          <cell r="BS3006">
            <v>0.62903225806451613</v>
          </cell>
          <cell r="BT3006">
            <v>0.82288888888888889</v>
          </cell>
          <cell r="BU3006">
            <v>0.71247311827956994</v>
          </cell>
          <cell r="BV3006">
            <v>0.73970856102003646</v>
          </cell>
        </row>
        <row r="3007">
          <cell r="A3007" t="str">
            <v>Aloft San JoseAverage Guests Per Room</v>
          </cell>
          <cell r="B3007" t="str">
            <v>Average Guests Per Room</v>
          </cell>
          <cell r="C3007">
            <v>1.4680456112437019</v>
          </cell>
          <cell r="D3007">
            <v>1.3995253164556962</v>
          </cell>
          <cell r="E3007">
            <v>1.4362039521834593</v>
          </cell>
          <cell r="F3007">
            <v>1.4167361690297471</v>
          </cell>
          <cell r="G3007">
            <v>1.2785173583920648</v>
          </cell>
          <cell r="H3007">
            <v>1.3492520138089759</v>
          </cell>
          <cell r="I3007">
            <v>1.478743068391867</v>
          </cell>
          <cell r="J3007">
            <v>1.4470129090363255</v>
          </cell>
          <cell r="K3007">
            <v>1.4083534691059716</v>
          </cell>
          <cell r="L3007">
            <v>1.2549707602339182</v>
          </cell>
          <cell r="M3007">
            <v>1.4171151776103337</v>
          </cell>
          <cell r="N3007">
            <v>1.6190767349434423</v>
          </cell>
          <cell r="O3007">
            <v>1.4136037964082999</v>
          </cell>
          <cell r="P3007"/>
          <cell r="Q3007">
            <v>1.5838002497990928</v>
          </cell>
          <cell r="R3007">
            <v>1.5409937375959524</v>
          </cell>
          <cell r="S3007">
            <v>1.5839528283466764</v>
          </cell>
          <cell r="T3007">
            <v>1.5946853628892945</v>
          </cell>
          <cell r="U3007">
            <v>1.5756164060324911</v>
          </cell>
          <cell r="V3007">
            <v>1.5620296002539418</v>
          </cell>
          <cell r="W3007">
            <v>1.5758233751461397</v>
          </cell>
          <cell r="X3007">
            <v>1.5665504787981148</v>
          </cell>
          <cell r="Y3007">
            <v>1.5735457830138642</v>
          </cell>
          <cell r="Z3007">
            <v>1.5732449908055179</v>
          </cell>
          <cell r="AA3007">
            <v>1.5729347311041177</v>
          </cell>
          <cell r="AB3007">
            <v>1.5729504811529709</v>
          </cell>
          <cell r="AC3007">
            <v>1.573141717530772</v>
          </cell>
          <cell r="AE3007"/>
          <cell r="AF3007">
            <v>1.5290791599353797</v>
          </cell>
          <cell r="AG3007">
            <v>1.4493025751072961</v>
          </cell>
          <cell r="AH3007">
            <v>1.5936319481921208</v>
          </cell>
          <cell r="AI3007">
            <v>1.517196456487754</v>
          </cell>
          <cell r="AJ3007">
            <v>1.4956521739130435</v>
          </cell>
          <cell r="AK3007">
            <v>1.3716320842366057</v>
          </cell>
          <cell r="AL3007">
            <v>1.5944309927360776</v>
          </cell>
          <cell r="AM3007">
            <v>1.5019354838709678</v>
          </cell>
          <cell r="AN3007">
            <v>1.4423076923076923</v>
          </cell>
          <cell r="AO3007">
            <v>1.3131623931623932</v>
          </cell>
          <cell r="AP3007">
            <v>1.3875236294896029</v>
          </cell>
          <cell r="AQ3007">
            <v>1.6242076667672805</v>
          </cell>
          <cell r="AR3007">
            <v>1.4881556266929328</v>
          </cell>
          <cell r="AU3007"/>
          <cell r="AV3007"/>
          <cell r="AW3007"/>
          <cell r="AX3007"/>
          <cell r="AY3007"/>
          <cell r="AZ3007"/>
          <cell r="BA3007"/>
          <cell r="BB3007"/>
          <cell r="BC3007"/>
          <cell r="BD3007"/>
          <cell r="BE3007"/>
          <cell r="BF3007"/>
          <cell r="BG3007"/>
          <cell r="BI3007"/>
          <cell r="BJ3007">
            <v>1.5290791599353797</v>
          </cell>
          <cell r="BK3007">
            <v>1.4493025751072961</v>
          </cell>
          <cell r="BL3007">
            <v>1.5936319481921208</v>
          </cell>
          <cell r="BM3007">
            <v>1.517196456487754</v>
          </cell>
          <cell r="BN3007">
            <v>1.4956521739130435</v>
          </cell>
          <cell r="BO3007">
            <v>1.3716320842366057</v>
          </cell>
          <cell r="BP3007">
            <v>1.5944309927360776</v>
          </cell>
          <cell r="BQ3007">
            <v>1.5019354838709678</v>
          </cell>
          <cell r="BR3007">
            <v>1.4423076923076923</v>
          </cell>
          <cell r="BS3007">
            <v>1.3131623931623932</v>
          </cell>
          <cell r="BT3007">
            <v>1.3875236294896029</v>
          </cell>
          <cell r="BU3007">
            <v>1.6242076667672805</v>
          </cell>
          <cell r="BV3007">
            <v>1.4881556266929328</v>
          </cell>
        </row>
        <row r="3008">
          <cell r="A3008" t="str">
            <v>Aloft San JoseGuests Number</v>
          </cell>
          <cell r="B3008" t="str">
            <v>Guests Number</v>
          </cell>
          <cell r="C3008">
            <v>5536</v>
          </cell>
          <cell r="D3008">
            <v>5307</v>
          </cell>
          <cell r="E3008">
            <v>5887</v>
          </cell>
          <cell r="F3008">
            <v>5096</v>
          </cell>
          <cell r="G3008">
            <v>4898</v>
          </cell>
          <cell r="H3008">
            <v>4690</v>
          </cell>
          <cell r="I3008">
            <v>5600</v>
          </cell>
          <cell r="J3008">
            <v>4820</v>
          </cell>
          <cell r="K3008">
            <v>4080</v>
          </cell>
          <cell r="L3008">
            <v>4292</v>
          </cell>
          <cell r="M3008">
            <v>5266</v>
          </cell>
          <cell r="N3008">
            <v>5296</v>
          </cell>
          <cell r="O3008">
            <v>60768</v>
          </cell>
          <cell r="Q3008">
            <v>5891.7369292526255</v>
          </cell>
          <cell r="R3008">
            <v>5501.3476432175503</v>
          </cell>
          <cell r="S3008">
            <v>5891.9554001342776</v>
          </cell>
          <cell r="T3008">
            <v>5598</v>
          </cell>
          <cell r="U3008">
            <v>5495.2613060940557</v>
          </cell>
          <cell r="V3008">
            <v>5272</v>
          </cell>
          <cell r="W3008">
            <v>5496</v>
          </cell>
          <cell r="X3008">
            <v>5098.7874655421037</v>
          </cell>
          <cell r="Y3008">
            <v>4955.582016317976</v>
          </cell>
          <cell r="Z3008">
            <v>5120.8781868058295</v>
          </cell>
          <cell r="AA3008">
            <v>5592</v>
          </cell>
          <cell r="AB3008">
            <v>5119.9692910703798</v>
          </cell>
          <cell r="AC3008">
            <v>65033.518238434794</v>
          </cell>
          <cell r="AF3008">
            <v>5679</v>
          </cell>
          <cell r="AG3008">
            <v>5403</v>
          </cell>
          <cell r="AH3008">
            <v>5906</v>
          </cell>
          <cell r="AI3008">
            <v>5823</v>
          </cell>
          <cell r="AJ3008">
            <v>5160</v>
          </cell>
          <cell r="AK3008">
            <v>4429</v>
          </cell>
          <cell r="AL3008">
            <v>5268</v>
          </cell>
          <cell r="AM3008">
            <v>4656</v>
          </cell>
          <cell r="AN3008">
            <v>3750</v>
          </cell>
          <cell r="AO3008">
            <v>3841</v>
          </cell>
          <cell r="AP3008">
            <v>5138</v>
          </cell>
          <cell r="AQ3008">
            <v>5381</v>
          </cell>
          <cell r="AR3008">
            <v>60434</v>
          </cell>
          <cell r="AU3008"/>
          <cell r="AV3008"/>
          <cell r="AW3008"/>
          <cell r="AX3008"/>
          <cell r="AY3008"/>
          <cell r="AZ3008"/>
          <cell r="BA3008"/>
          <cell r="BB3008"/>
          <cell r="BC3008"/>
          <cell r="BD3008"/>
          <cell r="BE3008"/>
          <cell r="BF3008"/>
          <cell r="BG3008"/>
          <cell r="BJ3008">
            <v>5679</v>
          </cell>
          <cell r="BK3008">
            <v>5403</v>
          </cell>
          <cell r="BL3008">
            <v>5906</v>
          </cell>
          <cell r="BM3008">
            <v>5823</v>
          </cell>
          <cell r="BN3008">
            <v>5160</v>
          </cell>
          <cell r="BO3008">
            <v>4429</v>
          </cell>
          <cell r="BP3008">
            <v>5268</v>
          </cell>
          <cell r="BQ3008">
            <v>4656</v>
          </cell>
          <cell r="BR3008">
            <v>3750</v>
          </cell>
          <cell r="BS3008">
            <v>3841</v>
          </cell>
          <cell r="BT3008">
            <v>5138</v>
          </cell>
          <cell r="BU3008">
            <v>5381</v>
          </cell>
          <cell r="BV3008">
            <v>60434</v>
          </cell>
        </row>
        <row r="3009">
          <cell r="A3009" t="str">
            <v>Aloft San JoseAverage Rate Per Guest</v>
          </cell>
          <cell r="B3009" t="str">
            <v>Average Rate Per Guest</v>
          </cell>
          <cell r="C3009">
            <v>49.016930339233085</v>
          </cell>
          <cell r="D3009">
            <v>54.85665472882576</v>
          </cell>
          <cell r="E3009">
            <v>54.302526916324261</v>
          </cell>
          <cell r="F3009">
            <v>54.932617259787335</v>
          </cell>
          <cell r="G3009">
            <v>59.814471940268632</v>
          </cell>
          <cell r="H3009">
            <v>58.510191518795423</v>
          </cell>
          <cell r="I3009">
            <v>52.847586279074953</v>
          </cell>
          <cell r="J3009">
            <v>53.590046220121231</v>
          </cell>
          <cell r="K3009">
            <v>55.728533203391109</v>
          </cell>
          <cell r="L3009">
            <v>63.767076393881041</v>
          </cell>
          <cell r="M3009">
            <v>54.880995257443693</v>
          </cell>
          <cell r="N3009">
            <v>43.807066516923747</v>
          </cell>
          <cell r="O3009">
            <v>54.400316398404421</v>
          </cell>
          <cell r="Q3009">
            <v>46.895975271927824</v>
          </cell>
          <cell r="R3009">
            <v>48.331430140534565</v>
          </cell>
          <cell r="S3009">
            <v>47.298352564848756</v>
          </cell>
          <cell r="T3009">
            <v>47.169038829124858</v>
          </cell>
          <cell r="U3009">
            <v>47.169418846571268</v>
          </cell>
          <cell r="V3009">
            <v>47.423520012309829</v>
          </cell>
          <cell r="W3009">
            <v>47.429995593783893</v>
          </cell>
          <cell r="X3009">
            <v>48.729889556648125</v>
          </cell>
          <cell r="Y3009">
            <v>47.185797358916204</v>
          </cell>
          <cell r="Z3009">
            <v>48.473037628211415</v>
          </cell>
          <cell r="AA3009">
            <v>48.81234715790638</v>
          </cell>
          <cell r="AB3009">
            <v>47.439737377706606</v>
          </cell>
          <cell r="AC3009">
            <v>47.686006156642037</v>
          </cell>
          <cell r="AF3009">
            <v>40.460002238166808</v>
          </cell>
          <cell r="AG3009">
            <v>47.037205113416462</v>
          </cell>
          <cell r="AH3009">
            <v>40.366371847061934</v>
          </cell>
          <cell r="AI3009">
            <v>42.433417015814655</v>
          </cell>
          <cell r="AJ3009">
            <v>45.817498795281665</v>
          </cell>
          <cell r="AK3009">
            <v>54.159565795670879</v>
          </cell>
          <cell r="AL3009">
            <v>46.536111845438292</v>
          </cell>
          <cell r="AM3009">
            <v>48.871500729838381</v>
          </cell>
          <cell r="AN3009">
            <v>51.428211525252046</v>
          </cell>
          <cell r="AO3009">
            <v>59.437889373008723</v>
          </cell>
          <cell r="AP3009">
            <v>53.604217229755889</v>
          </cell>
          <cell r="AQ3009">
            <v>42.388740747545704</v>
          </cell>
          <cell r="AR3009">
            <v>47.044145928338381</v>
          </cell>
          <cell r="AU3009"/>
          <cell r="AV3009"/>
          <cell r="AW3009"/>
          <cell r="AX3009"/>
          <cell r="AY3009"/>
          <cell r="AZ3009"/>
          <cell r="BA3009"/>
          <cell r="BB3009"/>
          <cell r="BC3009"/>
          <cell r="BD3009"/>
          <cell r="BE3009"/>
          <cell r="BF3009"/>
          <cell r="BG3009"/>
          <cell r="BJ3009">
            <v>40.460002238166808</v>
          </cell>
          <cell r="BK3009">
            <v>47.037205113416462</v>
          </cell>
          <cell r="BL3009">
            <v>40.366371847061934</v>
          </cell>
          <cell r="BM3009">
            <v>42.433417015814655</v>
          </cell>
          <cell r="BN3009">
            <v>45.817498795281665</v>
          </cell>
          <cell r="BO3009">
            <v>54.159565795670879</v>
          </cell>
          <cell r="BP3009">
            <v>46.536111845438292</v>
          </cell>
          <cell r="BQ3009">
            <v>48.871500729838381</v>
          </cell>
          <cell r="BR3009">
            <v>51.428211525252046</v>
          </cell>
          <cell r="BS3009">
            <v>59.437889373008723</v>
          </cell>
          <cell r="BT3009">
            <v>53.604217229755889</v>
          </cell>
          <cell r="BU3009">
            <v>42.388740747545704</v>
          </cell>
          <cell r="BV3009">
            <v>47.044145928338381</v>
          </cell>
        </row>
        <row r="3010">
          <cell r="A3010" t="str">
            <v>Aloft San JoseAverage Daily Rate - ADR</v>
          </cell>
          <cell r="B3010" t="str">
            <v>Average Daily Rate - ADR</v>
          </cell>
          <cell r="C3010">
            <v>71.959089461149389</v>
          </cell>
          <cell r="D3010">
            <v>76.77327706906074</v>
          </cell>
          <cell r="E3010">
            <v>77.989503770773581</v>
          </cell>
          <cell r="F3010">
            <v>77.825025731408473</v>
          </cell>
          <cell r="G3010">
            <v>76.47384065868853</v>
          </cell>
          <cell r="H3010">
            <v>78.944993735083585</v>
          </cell>
          <cell r="I3010">
            <v>78.14800189142322</v>
          </cell>
          <cell r="J3010">
            <v>77.545488676368748</v>
          </cell>
          <cell r="K3010">
            <v>78.4854730651832</v>
          </cell>
          <cell r="L3010">
            <v>80.025816339923225</v>
          </cell>
          <cell r="M3010">
            <v>77.772691341684208</v>
          </cell>
          <cell r="N3010">
            <v>70.927002223671096</v>
          </cell>
          <cell r="O3010">
            <v>76.900493786597181</v>
          </cell>
          <cell r="Q3010">
            <v>74.273857350251376</v>
          </cell>
          <cell r="R3010">
            <v>74.478431175620031</v>
          </cell>
          <cell r="S3010">
            <v>74.918359321230469</v>
          </cell>
          <cell r="T3010">
            <v>75.219775802362207</v>
          </cell>
          <cell r="U3010">
            <v>74.320910197675872</v>
          </cell>
          <cell r="V3010">
            <v>74.076942007463131</v>
          </cell>
          <cell r="W3010">
            <v>74.741295739763061</v>
          </cell>
          <cell r="X3010">
            <v>76.337831816746373</v>
          </cell>
          <cell r="Y3010">
            <v>74.249012452269326</v>
          </cell>
          <cell r="Z3010">
            <v>76.259963637710996</v>
          </cell>
          <cell r="AA3010">
            <v>76.778636151382315</v>
          </cell>
          <cell r="AB3010">
            <v>74.620357734034172</v>
          </cell>
          <cell r="AC3010">
            <v>75.016845627442819</v>
          </cell>
          <cell r="AF3010">
            <v>61.866546233319688</v>
          </cell>
          <cell r="AG3010">
            <v>68.171142496724556</v>
          </cell>
          <cell r="AH3010">
            <v>64.329139808080882</v>
          </cell>
          <cell r="AI3010">
            <v>64.37982993306116</v>
          </cell>
          <cell r="AJ3010">
            <v>68.527041676421277</v>
          </cell>
          <cell r="AK3010">
            <v>74.286998113665632</v>
          </cell>
          <cell r="AL3010">
            <v>74.198619007799309</v>
          </cell>
          <cell r="AM3010">
            <v>73.401841096170159</v>
          </cell>
          <cell r="AN3010">
            <v>74.175305084498135</v>
          </cell>
          <cell r="AO3010">
            <v>78.05160105358172</v>
          </cell>
          <cell r="AP3010">
            <v>74.377118046580009</v>
          </cell>
          <cell r="AQ3010">
            <v>68.84811770677436</v>
          </cell>
          <cell r="AR3010">
            <v>70.00901046622019</v>
          </cell>
          <cell r="AU3010"/>
          <cell r="AV3010"/>
          <cell r="AW3010"/>
          <cell r="AX3010"/>
          <cell r="AY3010"/>
          <cell r="AZ3010"/>
          <cell r="BA3010"/>
          <cell r="BB3010"/>
          <cell r="BC3010"/>
          <cell r="BD3010"/>
          <cell r="BE3010"/>
          <cell r="BF3010"/>
          <cell r="BG3010"/>
          <cell r="BJ3010">
            <v>61.866546233319688</v>
          </cell>
          <cell r="BK3010">
            <v>68.171142496724556</v>
          </cell>
          <cell r="BL3010">
            <v>64.329139808080882</v>
          </cell>
          <cell r="BM3010">
            <v>64.37982993306116</v>
          </cell>
          <cell r="BN3010">
            <v>68.527041676421277</v>
          </cell>
          <cell r="BO3010">
            <v>74.286998113665632</v>
          </cell>
          <cell r="BP3010">
            <v>74.198619007799309</v>
          </cell>
          <cell r="BQ3010">
            <v>73.401841096170159</v>
          </cell>
          <cell r="BR3010">
            <v>74.175305084498135</v>
          </cell>
          <cell r="BS3010">
            <v>78.05160105358172</v>
          </cell>
          <cell r="BT3010">
            <v>74.377118046580009</v>
          </cell>
          <cell r="BU3010">
            <v>68.84811770677436</v>
          </cell>
          <cell r="BV3010">
            <v>70.00901046622019</v>
          </cell>
        </row>
        <row r="3011">
          <cell r="A3011" t="str">
            <v>Aloft San JosePackage Revenue</v>
          </cell>
          <cell r="B3011" t="str">
            <v>Package Revenue</v>
          </cell>
          <cell r="C3011">
            <v>271357.72635799437</v>
          </cell>
          <cell r="D3011">
            <v>291124.26664587832</v>
          </cell>
          <cell r="E3011">
            <v>319678.97595640091</v>
          </cell>
          <cell r="F3011">
            <v>279936.61755587626</v>
          </cell>
          <cell r="G3011">
            <v>292971.28356343578</v>
          </cell>
          <cell r="H3011">
            <v>274412.79822315054</v>
          </cell>
          <cell r="I3011">
            <v>295946.48316281976</v>
          </cell>
          <cell r="J3011">
            <v>258304.02278098432</v>
          </cell>
          <cell r="K3011">
            <v>227372.41546983572</v>
          </cell>
          <cell r="L3011">
            <v>273688.29188253742</v>
          </cell>
          <cell r="M3011">
            <v>289003.3210256985</v>
          </cell>
          <cell r="N3011">
            <v>232002.22427362818</v>
          </cell>
          <cell r="O3011">
            <v>3305798.4268982396</v>
          </cell>
          <cell r="Q3011">
            <v>276298.7493429351</v>
          </cell>
          <cell r="R3011">
            <v>265887.99929696351</v>
          </cell>
          <cell r="S3011">
            <v>278679.78381191561</v>
          </cell>
          <cell r="T3011">
            <v>264052.27936544095</v>
          </cell>
          <cell r="U3011">
            <v>259208.28221850679</v>
          </cell>
          <cell r="V3011">
            <v>250016.7975048974</v>
          </cell>
          <cell r="W3011">
            <v>260675.25578343627</v>
          </cell>
          <cell r="X3011">
            <v>248463.35006868851</v>
          </cell>
          <cell r="Y3011">
            <v>233833.0888174694</v>
          </cell>
          <cell r="Z3011">
            <v>248224.521038526</v>
          </cell>
          <cell r="AA3011">
            <v>272958.64530701248</v>
          </cell>
          <cell r="AB3011">
            <v>242889.99855030148</v>
          </cell>
          <cell r="AC3011">
            <v>3101188.7511060936</v>
          </cell>
          <cell r="AF3011">
            <v>229772.35271054931</v>
          </cell>
          <cell r="AG3011">
            <v>254142.01922778913</v>
          </cell>
          <cell r="AH3011">
            <v>238403.79212874777</v>
          </cell>
          <cell r="AI3011">
            <v>247089.78728308872</v>
          </cell>
          <cell r="AJ3011">
            <v>236418.29378365338</v>
          </cell>
          <cell r="AK3011">
            <v>239872.71690902632</v>
          </cell>
          <cell r="AL3011">
            <v>245152.2372017689</v>
          </cell>
          <cell r="AM3011">
            <v>227545.7073981275</v>
          </cell>
          <cell r="AN3011">
            <v>192855.79321969516</v>
          </cell>
          <cell r="AO3011">
            <v>228300.93308172651</v>
          </cell>
          <cell r="AP3011">
            <v>275418.46812648576</v>
          </cell>
          <cell r="AQ3011">
            <v>228093.81396254344</v>
          </cell>
          <cell r="AR3011">
            <v>2843065.9150332017</v>
          </cell>
          <cell r="AU3011"/>
          <cell r="AV3011"/>
          <cell r="AW3011"/>
          <cell r="AX3011"/>
          <cell r="AY3011"/>
          <cell r="AZ3011"/>
          <cell r="BA3011"/>
          <cell r="BB3011"/>
          <cell r="BC3011"/>
          <cell r="BD3011"/>
          <cell r="BE3011"/>
          <cell r="BF3011"/>
          <cell r="BG3011"/>
          <cell r="BJ3011">
            <v>229772.35271054931</v>
          </cell>
          <cell r="BK3011">
            <v>254142.01922778913</v>
          </cell>
          <cell r="BL3011">
            <v>238403.79212874777</v>
          </cell>
          <cell r="BM3011">
            <v>247089.78728308872</v>
          </cell>
          <cell r="BN3011">
            <v>236418.29378365338</v>
          </cell>
          <cell r="BO3011">
            <v>239872.71690902632</v>
          </cell>
          <cell r="BP3011">
            <v>245152.2372017689</v>
          </cell>
          <cell r="BQ3011">
            <v>227545.7073981275</v>
          </cell>
          <cell r="BR3011">
            <v>192855.79321969516</v>
          </cell>
          <cell r="BS3011">
            <v>228300.93308172651</v>
          </cell>
          <cell r="BT3011">
            <v>275418.46812648576</v>
          </cell>
          <cell r="BU3011">
            <v>228093.81396254344</v>
          </cell>
          <cell r="BV3011">
            <v>2843065.9150332017</v>
          </cell>
        </row>
        <row r="3012">
          <cell r="A3012" t="str">
            <v>Aloft San JoseRevenues Per Available Room - RevPAR</v>
          </cell>
          <cell r="B3012" t="str">
            <v>Revenues Per Available Room - RevPAR</v>
          </cell>
          <cell r="C3012">
            <v>58.356500292041801</v>
          </cell>
          <cell r="D3012">
            <v>69.315301582351978</v>
          </cell>
          <cell r="E3012">
            <v>68.748166872344285</v>
          </cell>
          <cell r="F3012">
            <v>62.208137234639167</v>
          </cell>
          <cell r="G3012">
            <v>63.004577110416299</v>
          </cell>
          <cell r="H3012">
            <v>61.04845344230268</v>
          </cell>
          <cell r="I3012">
            <v>63.644404981251562</v>
          </cell>
          <cell r="J3012">
            <v>55.549252210964369</v>
          </cell>
          <cell r="K3012">
            <v>50.527203437741271</v>
          </cell>
          <cell r="L3012">
            <v>58.857697179040308</v>
          </cell>
          <cell r="M3012">
            <v>64.222960227933001</v>
          </cell>
          <cell r="N3012">
            <v>49.892951456694234</v>
          </cell>
          <cell r="O3012">
            <v>60.385394591254723</v>
          </cell>
          <cell r="Q3012">
            <v>59.419085880201095</v>
          </cell>
          <cell r="R3012">
            <v>63.306666499277028</v>
          </cell>
          <cell r="S3012">
            <v>59.931136303637764</v>
          </cell>
          <cell r="T3012">
            <v>58.678284303431319</v>
          </cell>
          <cell r="U3012">
            <v>55.743716606130491</v>
          </cell>
          <cell r="V3012">
            <v>55.559288334421645</v>
          </cell>
          <cell r="W3012">
            <v>56.059194792136829</v>
          </cell>
          <cell r="X3012">
            <v>53.432978509395376</v>
          </cell>
          <cell r="Y3012">
            <v>51.962908626104308</v>
          </cell>
          <cell r="Z3012">
            <v>53.381617427640002</v>
          </cell>
          <cell r="AA3012">
            <v>60.657476734891667</v>
          </cell>
          <cell r="AB3012">
            <v>52.234408290387414</v>
          </cell>
          <cell r="AC3012">
            <v>56.64271691517979</v>
          </cell>
          <cell r="AF3012">
            <v>49.413409185064367</v>
          </cell>
          <cell r="AG3012">
            <v>58.423452696043476</v>
          </cell>
          <cell r="AH3012">
            <v>51.269632715859736</v>
          </cell>
          <cell r="AI3012">
            <v>54.908841618464159</v>
          </cell>
          <cell r="AJ3012">
            <v>50.842643824441588</v>
          </cell>
          <cell r="AK3012">
            <v>53.30504820200585</v>
          </cell>
          <cell r="AL3012">
            <v>52.720911226186864</v>
          </cell>
          <cell r="AM3012">
            <v>48.934560730780106</v>
          </cell>
          <cell r="AN3012">
            <v>42.856842937710034</v>
          </cell>
          <cell r="AO3012">
            <v>49.096974856285271</v>
          </cell>
          <cell r="AP3012">
            <v>61.204104028107949</v>
          </cell>
          <cell r="AQ3012">
            <v>49.052433110224399</v>
          </cell>
          <cell r="AR3012">
            <v>51.786264390404405</v>
          </cell>
          <cell r="AU3012"/>
          <cell r="AV3012"/>
          <cell r="AW3012"/>
          <cell r="AX3012"/>
          <cell r="AY3012"/>
          <cell r="AZ3012"/>
          <cell r="BA3012"/>
          <cell r="BB3012"/>
          <cell r="BC3012"/>
          <cell r="BD3012"/>
          <cell r="BE3012"/>
          <cell r="BF3012"/>
          <cell r="BG3012"/>
          <cell r="BJ3012">
            <v>49.413409185064367</v>
          </cell>
          <cell r="BK3012">
            <v>58.423452696043476</v>
          </cell>
          <cell r="BL3012">
            <v>51.269632715859736</v>
          </cell>
          <cell r="BM3012">
            <v>54.908841618464159</v>
          </cell>
          <cell r="BN3012">
            <v>50.842643824441588</v>
          </cell>
          <cell r="BO3012">
            <v>53.30504820200585</v>
          </cell>
          <cell r="BP3012">
            <v>52.720911226186864</v>
          </cell>
          <cell r="BQ3012">
            <v>48.934560730780106</v>
          </cell>
          <cell r="BR3012">
            <v>42.856842937710034</v>
          </cell>
          <cell r="BS3012">
            <v>49.096974856285271</v>
          </cell>
          <cell r="BT3012">
            <v>61.204104028107949</v>
          </cell>
          <cell r="BU3012">
            <v>49.052433110224399</v>
          </cell>
          <cell r="BV3012">
            <v>51.786264390404405</v>
          </cell>
        </row>
        <row r="3013">
          <cell r="A3013" t="str">
            <v>Aloft San JoseAMHSA Contribution</v>
          </cell>
          <cell r="B3013" t="str">
            <v>AMHSA Contribution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/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/>
          <cell r="AT3013"/>
          <cell r="AU3013"/>
          <cell r="AV3013"/>
          <cell r="AW3013"/>
          <cell r="AX3013"/>
          <cell r="AY3013"/>
          <cell r="AZ3013"/>
          <cell r="BA3013"/>
          <cell r="BB3013"/>
          <cell r="BC3013"/>
          <cell r="BD3013"/>
          <cell r="BE3013"/>
          <cell r="BF3013"/>
          <cell r="BG3013"/>
          <cell r="BH3013"/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BS3013">
            <v>0</v>
          </cell>
          <cell r="BT3013">
            <v>0</v>
          </cell>
          <cell r="BU3013">
            <v>0</v>
          </cell>
          <cell r="BV3013">
            <v>0</v>
          </cell>
        </row>
        <row r="3014">
          <cell r="B3014"/>
        </row>
        <row r="3015">
          <cell r="B3015" t="str">
            <v>P&amp;L (Local Currency)</v>
          </cell>
          <cell r="C3015"/>
          <cell r="D3015"/>
          <cell r="E3015"/>
          <cell r="F3015"/>
          <cell r="G3015"/>
          <cell r="H3015"/>
          <cell r="I3015"/>
          <cell r="J3015"/>
          <cell r="K3015"/>
          <cell r="L3015"/>
          <cell r="M3015"/>
          <cell r="N3015"/>
          <cell r="O3015"/>
          <cell r="Q3015"/>
          <cell r="R3015"/>
          <cell r="S3015"/>
          <cell r="T3015"/>
          <cell r="U3015"/>
          <cell r="V3015"/>
          <cell r="W3015"/>
          <cell r="X3015"/>
          <cell r="Y3015"/>
          <cell r="Z3015"/>
          <cell r="AA3015"/>
          <cell r="AB3015"/>
          <cell r="AC3015"/>
          <cell r="AF3015"/>
          <cell r="AG3015"/>
          <cell r="AH3015"/>
          <cell r="AI3015"/>
          <cell r="AJ3015"/>
          <cell r="AK3015"/>
          <cell r="AL3015"/>
          <cell r="AM3015"/>
          <cell r="AN3015"/>
          <cell r="AO3015"/>
          <cell r="AP3015"/>
          <cell r="AQ3015"/>
          <cell r="AR3015"/>
          <cell r="AU3015"/>
          <cell r="AV3015"/>
          <cell r="AW3015"/>
          <cell r="AX3015"/>
          <cell r="AY3015"/>
          <cell r="AZ3015"/>
          <cell r="BA3015"/>
          <cell r="BB3015"/>
          <cell r="BC3015"/>
          <cell r="BD3015"/>
          <cell r="BE3015"/>
          <cell r="BF3015"/>
          <cell r="BG3015"/>
          <cell r="BJ3015"/>
          <cell r="BK3015"/>
          <cell r="BL3015"/>
          <cell r="BM3015"/>
          <cell r="BN3015"/>
          <cell r="BO3015"/>
          <cell r="BP3015"/>
          <cell r="BQ3015"/>
          <cell r="BR3015"/>
          <cell r="BS3015"/>
          <cell r="BT3015"/>
          <cell r="BU3015"/>
          <cell r="BV3015"/>
        </row>
        <row r="3016">
          <cell r="A3016" t="str">
            <v>Aloft San JoseRoom Rev</v>
          </cell>
          <cell r="B3016" t="str">
            <v>Room Rev</v>
          </cell>
          <cell r="C3016">
            <v>271357.72635799437</v>
          </cell>
          <cell r="D3016">
            <v>291124.26664587832</v>
          </cell>
          <cell r="E3016">
            <v>319678.97595640091</v>
          </cell>
          <cell r="F3016">
            <v>279936.61755587626</v>
          </cell>
          <cell r="G3016">
            <v>292971.28356343578</v>
          </cell>
          <cell r="H3016">
            <v>274412.79822315054</v>
          </cell>
          <cell r="I3016">
            <v>295946.48316281976</v>
          </cell>
          <cell r="J3016">
            <v>258304.02278098432</v>
          </cell>
          <cell r="K3016">
            <v>227372.41546983572</v>
          </cell>
          <cell r="L3016">
            <v>273688.29188253742</v>
          </cell>
          <cell r="M3016">
            <v>289003.3210256985</v>
          </cell>
          <cell r="N3016">
            <v>232002.22427362818</v>
          </cell>
          <cell r="O3016">
            <v>3305798.4268982396</v>
          </cell>
          <cell r="Q3016">
            <v>276298.7493429351</v>
          </cell>
          <cell r="R3016">
            <v>265887.99929696351</v>
          </cell>
          <cell r="S3016">
            <v>278679.78381191561</v>
          </cell>
          <cell r="T3016">
            <v>264052.27936544095</v>
          </cell>
          <cell r="U3016">
            <v>259208.28221850679</v>
          </cell>
          <cell r="V3016">
            <v>250016.7975048974</v>
          </cell>
          <cell r="W3016">
            <v>260675.25578343627</v>
          </cell>
          <cell r="X3016">
            <v>248463.35006868851</v>
          </cell>
          <cell r="Y3016">
            <v>233833.0888174694</v>
          </cell>
          <cell r="Z3016">
            <v>248224.521038526</v>
          </cell>
          <cell r="AA3016">
            <v>272958.64530701248</v>
          </cell>
          <cell r="AB3016">
            <v>242889.99855030148</v>
          </cell>
          <cell r="AC3016">
            <v>3101188.7511060936</v>
          </cell>
          <cell r="AF3016">
            <v>229772.35271054931</v>
          </cell>
          <cell r="AG3016">
            <v>254142.01922778913</v>
          </cell>
          <cell r="AH3016">
            <v>238403.79212874777</v>
          </cell>
          <cell r="AI3016">
            <v>247089.78728308872</v>
          </cell>
          <cell r="AJ3016">
            <v>236418.29378365338</v>
          </cell>
          <cell r="AK3016">
            <v>239872.71690902632</v>
          </cell>
          <cell r="AL3016">
            <v>245152.2372017689</v>
          </cell>
          <cell r="AM3016">
            <v>227545.7073981275</v>
          </cell>
          <cell r="AN3016">
            <v>192855.79321969516</v>
          </cell>
          <cell r="AO3016">
            <v>228300.93308172651</v>
          </cell>
          <cell r="AP3016">
            <v>275418.46812648576</v>
          </cell>
          <cell r="AQ3016">
            <v>228093.81396254344</v>
          </cell>
          <cell r="AR3016">
            <v>2843065.9150332017</v>
          </cell>
          <cell r="AU3016"/>
          <cell r="AV3016"/>
          <cell r="AW3016"/>
          <cell r="AX3016"/>
          <cell r="AY3016"/>
          <cell r="AZ3016"/>
          <cell r="BA3016"/>
          <cell r="BB3016"/>
          <cell r="BC3016"/>
          <cell r="BD3016"/>
          <cell r="BE3016"/>
          <cell r="BF3016"/>
          <cell r="BG3016"/>
          <cell r="BJ3016">
            <v>229772.35271054931</v>
          </cell>
          <cell r="BK3016">
            <v>254142.01922778913</v>
          </cell>
          <cell r="BL3016">
            <v>238403.79212874777</v>
          </cell>
          <cell r="BM3016">
            <v>247089.78728308872</v>
          </cell>
          <cell r="BN3016">
            <v>236418.29378365338</v>
          </cell>
          <cell r="BO3016">
            <v>239872.71690902632</v>
          </cell>
          <cell r="BP3016">
            <v>245152.2372017689</v>
          </cell>
          <cell r="BQ3016">
            <v>227545.7073981275</v>
          </cell>
          <cell r="BR3016">
            <v>192855.79321969516</v>
          </cell>
          <cell r="BS3016">
            <v>228300.93308172651</v>
          </cell>
          <cell r="BT3016">
            <v>275418.46812648576</v>
          </cell>
          <cell r="BU3016">
            <v>228093.81396254344</v>
          </cell>
          <cell r="BV3016">
            <v>2843065.9150332017</v>
          </cell>
        </row>
        <row r="3017">
          <cell r="A3017" t="str">
            <v>Aloft San JoseF&amp;B Rev</v>
          </cell>
          <cell r="B3017" t="str">
            <v>F&amp;B Rev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U3017"/>
          <cell r="AV3017"/>
          <cell r="AW3017"/>
          <cell r="AX3017"/>
          <cell r="AY3017"/>
          <cell r="AZ3017"/>
          <cell r="BA3017"/>
          <cell r="BB3017"/>
          <cell r="BC3017"/>
          <cell r="BD3017"/>
          <cell r="BE3017"/>
          <cell r="BF3017"/>
          <cell r="BG3017"/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0</v>
          </cell>
          <cell r="BS3017">
            <v>0</v>
          </cell>
          <cell r="BT3017">
            <v>0</v>
          </cell>
          <cell r="BU3017">
            <v>0</v>
          </cell>
          <cell r="BV3017">
            <v>0</v>
          </cell>
        </row>
        <row r="3018">
          <cell r="A3018" t="str">
            <v>Aloft San JoseGuests Transport Rev</v>
          </cell>
          <cell r="B3018" t="str">
            <v>Guests Transport Rev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U3018"/>
          <cell r="AV3018"/>
          <cell r="AW3018"/>
          <cell r="AX3018"/>
          <cell r="AY3018"/>
          <cell r="AZ3018"/>
          <cell r="BA3018"/>
          <cell r="BB3018"/>
          <cell r="BC3018"/>
          <cell r="BD3018"/>
          <cell r="BE3018"/>
          <cell r="BF3018"/>
          <cell r="BG3018"/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BV3018">
            <v>0</v>
          </cell>
        </row>
        <row r="3019">
          <cell r="A3019" t="str">
            <v>Aloft San JoseActivities Rev</v>
          </cell>
          <cell r="B3019" t="str">
            <v>Activities Rev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U3019"/>
          <cell r="AV3019"/>
          <cell r="AW3019"/>
          <cell r="AX3019"/>
          <cell r="AY3019"/>
          <cell r="AZ3019"/>
          <cell r="BA3019"/>
          <cell r="BB3019"/>
          <cell r="BC3019"/>
          <cell r="BD3019"/>
          <cell r="BE3019"/>
          <cell r="BF3019"/>
          <cell r="BG3019"/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BV3019">
            <v>0</v>
          </cell>
        </row>
        <row r="3020">
          <cell r="A3020" t="str">
            <v>Aloft San JoseOther Package Rev</v>
          </cell>
          <cell r="B3020" t="str">
            <v>Other Package Rev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U3020"/>
          <cell r="AV3020"/>
          <cell r="AW3020"/>
          <cell r="AX3020"/>
          <cell r="AY3020"/>
          <cell r="AZ3020"/>
          <cell r="BA3020"/>
          <cell r="BB3020"/>
          <cell r="BC3020"/>
          <cell r="BD3020"/>
          <cell r="BE3020"/>
          <cell r="BF3020"/>
          <cell r="BG3020"/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BV3020">
            <v>0</v>
          </cell>
        </row>
        <row r="3021">
          <cell r="A3021" t="str">
            <v>Aloft San JoseRestaurant Rev</v>
          </cell>
          <cell r="B3021" t="str">
            <v>Restaurant Rev</v>
          </cell>
          <cell r="C3021">
            <v>88133.383821262731</v>
          </cell>
          <cell r="D3021">
            <v>89382.795734430474</v>
          </cell>
          <cell r="E3021">
            <v>105304.55724157582</v>
          </cell>
          <cell r="F3021">
            <v>73816.37834634044</v>
          </cell>
          <cell r="G3021">
            <v>87012.205946414484</v>
          </cell>
          <cell r="H3021">
            <v>82467.853119818901</v>
          </cell>
          <cell r="I3021">
            <v>88559.08588318534</v>
          </cell>
          <cell r="J3021">
            <v>76135.809156508956</v>
          </cell>
          <cell r="K3021">
            <v>66072.673433476113</v>
          </cell>
          <cell r="L3021">
            <v>75732.929111385587</v>
          </cell>
          <cell r="M3021">
            <v>76852.543586583823</v>
          </cell>
          <cell r="N3021">
            <v>82906.595366700771</v>
          </cell>
          <cell r="O3021">
            <v>992376.81074768363</v>
          </cell>
          <cell r="Q3021">
            <v>104313.20233281434</v>
          </cell>
          <cell r="R3021">
            <v>107881.42728431908</v>
          </cell>
          <cell r="S3021">
            <v>112536.34814335794</v>
          </cell>
          <cell r="T3021">
            <v>107789.49000079556</v>
          </cell>
          <cell r="U3021">
            <v>108531.4107962194</v>
          </cell>
          <cell r="V3021">
            <v>104122.00000082681</v>
          </cell>
          <cell r="W3021">
            <v>107226.96000086193</v>
          </cell>
          <cell r="X3021">
            <v>102740.56743147303</v>
          </cell>
          <cell r="Y3021">
            <v>105405.22948798008</v>
          </cell>
          <cell r="Z3021">
            <v>105234.04673966288</v>
          </cell>
          <cell r="AA3021">
            <v>109379.52000087695</v>
          </cell>
          <cell r="AB3021">
            <v>106495.36125512862</v>
          </cell>
          <cell r="AC3021">
            <v>1281655.5634743164</v>
          </cell>
          <cell r="AF3021">
            <v>109539.73732900304</v>
          </cell>
          <cell r="AG3021">
            <v>111534.01469047724</v>
          </cell>
          <cell r="AH3021">
            <v>119844.9300030357</v>
          </cell>
          <cell r="AI3021">
            <v>122152.18345055923</v>
          </cell>
          <cell r="AJ3021">
            <v>99014.294225342106</v>
          </cell>
          <cell r="AK3021">
            <v>82190.275210575361</v>
          </cell>
          <cell r="AL3021">
            <v>82445.426104205719</v>
          </cell>
          <cell r="AM3021">
            <v>84142.102882919397</v>
          </cell>
          <cell r="AN3021">
            <v>65043.959477442055</v>
          </cell>
          <cell r="AO3021">
            <v>86246.163183065466</v>
          </cell>
          <cell r="AP3021">
            <v>88797.027101491083</v>
          </cell>
          <cell r="AQ3021">
            <v>92163.440688586415</v>
          </cell>
          <cell r="AR3021">
            <v>1143113.5543467025</v>
          </cell>
          <cell r="AU3021"/>
          <cell r="AV3021"/>
          <cell r="AW3021"/>
          <cell r="AX3021"/>
          <cell r="AY3021"/>
          <cell r="AZ3021"/>
          <cell r="BA3021"/>
          <cell r="BB3021"/>
          <cell r="BC3021"/>
          <cell r="BD3021"/>
          <cell r="BE3021"/>
          <cell r="BF3021"/>
          <cell r="BG3021"/>
          <cell r="BJ3021">
            <v>109539.73732900304</v>
          </cell>
          <cell r="BK3021">
            <v>111534.01469047724</v>
          </cell>
          <cell r="BL3021">
            <v>119844.9300030357</v>
          </cell>
          <cell r="BM3021">
            <v>122152.18345055923</v>
          </cell>
          <cell r="BN3021">
            <v>99014.294225342106</v>
          </cell>
          <cell r="BO3021">
            <v>82190.275210575361</v>
          </cell>
          <cell r="BP3021">
            <v>82445.426104205719</v>
          </cell>
          <cell r="BQ3021">
            <v>84142.102882919397</v>
          </cell>
          <cell r="BR3021">
            <v>65043.959477442055</v>
          </cell>
          <cell r="BS3021">
            <v>86246.163183065466</v>
          </cell>
          <cell r="BT3021">
            <v>88797.027101491083</v>
          </cell>
          <cell r="BU3021">
            <v>92163.440688586415</v>
          </cell>
          <cell r="BV3021">
            <v>1143113.5543467025</v>
          </cell>
        </row>
        <row r="3022">
          <cell r="A3022" t="str">
            <v>Aloft San JoseLaundry Rev</v>
          </cell>
          <cell r="B3022" t="str">
            <v>Laundry Rev</v>
          </cell>
          <cell r="C3022">
            <v>1657.0023700439519</v>
          </cell>
          <cell r="D3022">
            <v>1781.4970722760038</v>
          </cell>
          <cell r="E3022">
            <v>1798.7858872978557</v>
          </cell>
          <cell r="F3022">
            <v>1133.8519069249094</v>
          </cell>
          <cell r="G3022">
            <v>1813.9195208825845</v>
          </cell>
          <cell r="H3022">
            <v>1515.2819941789028</v>
          </cell>
          <cell r="I3022">
            <v>2526.808207334745</v>
          </cell>
          <cell r="J3022">
            <v>1177.86290490889</v>
          </cell>
          <cell r="K3022">
            <v>935.98274342118964</v>
          </cell>
          <cell r="L3022">
            <v>1391.222205658597</v>
          </cell>
          <cell r="M3022">
            <v>1095.7359414572472</v>
          </cell>
          <cell r="N3022">
            <v>739.15104908122726</v>
          </cell>
          <cell r="O3022">
            <v>17567.101803466103</v>
          </cell>
          <cell r="Q3022">
            <v>1018.7797778019105</v>
          </cell>
          <cell r="R3022">
            <v>1119.9633829411093</v>
          </cell>
          <cell r="S3022">
            <v>1148.8914627712102</v>
          </cell>
          <cell r="T3022">
            <v>1115.8170272909367</v>
          </cell>
          <cell r="U3022">
            <v>1104.8653728291486</v>
          </cell>
          <cell r="V3022">
            <v>1084.0822085756572</v>
          </cell>
          <cell r="W3022">
            <v>1108.1815855765321</v>
          </cell>
          <cell r="X3022">
            <v>1080.5735784209878</v>
          </cell>
          <cell r="Y3022">
            <v>1047.4937202182757</v>
          </cell>
          <cell r="Z3022">
            <v>1080.0297168073996</v>
          </cell>
          <cell r="AA3022">
            <v>1135.9525702015151</v>
          </cell>
          <cell r="AB3022">
            <v>1071.9682403250399</v>
          </cell>
          <cell r="AC3022">
            <v>13116.59864375972</v>
          </cell>
          <cell r="AF3022">
            <v>528.89097423375529</v>
          </cell>
          <cell r="AG3022">
            <v>1218.3206243142895</v>
          </cell>
          <cell r="AH3022">
            <v>972.64806951143544</v>
          </cell>
          <cell r="AI3022">
            <v>1023.103780012511</v>
          </cell>
          <cell r="AJ3022">
            <v>1288.3856211794771</v>
          </cell>
          <cell r="AK3022">
            <v>1296.348245531542</v>
          </cell>
          <cell r="AL3022">
            <v>705.54559682614786</v>
          </cell>
          <cell r="AM3022">
            <v>1161.6785620334392</v>
          </cell>
          <cell r="AN3022">
            <v>1259.4235905914438</v>
          </cell>
          <cell r="AO3022">
            <v>1377.0686432681985</v>
          </cell>
          <cell r="AP3022">
            <v>1591.8271807246279</v>
          </cell>
          <cell r="AQ3022">
            <v>1201.8426312953027</v>
          </cell>
          <cell r="AR3022">
            <v>13625.083519522168</v>
          </cell>
          <cell r="AU3022"/>
          <cell r="AV3022"/>
          <cell r="AW3022"/>
          <cell r="AX3022"/>
          <cell r="AY3022"/>
          <cell r="AZ3022"/>
          <cell r="BA3022"/>
          <cell r="BB3022"/>
          <cell r="BC3022"/>
          <cell r="BD3022"/>
          <cell r="BE3022"/>
          <cell r="BF3022"/>
          <cell r="BG3022"/>
          <cell r="BJ3022">
            <v>528.89097423375529</v>
          </cell>
          <cell r="BK3022">
            <v>1218.3206243142895</v>
          </cell>
          <cell r="BL3022">
            <v>972.64806951143544</v>
          </cell>
          <cell r="BM3022">
            <v>1023.103780012511</v>
          </cell>
          <cell r="BN3022">
            <v>1288.3856211794771</v>
          </cell>
          <cell r="BO3022">
            <v>1296.348245531542</v>
          </cell>
          <cell r="BP3022">
            <v>705.54559682614786</v>
          </cell>
          <cell r="BQ3022">
            <v>1161.6785620334392</v>
          </cell>
          <cell r="BR3022">
            <v>1259.4235905914438</v>
          </cell>
          <cell r="BS3022">
            <v>1377.0686432681985</v>
          </cell>
          <cell r="BT3022">
            <v>1591.8271807246279</v>
          </cell>
          <cell r="BU3022">
            <v>1201.8426312953027</v>
          </cell>
          <cell r="BV3022">
            <v>13625.083519522168</v>
          </cell>
        </row>
        <row r="3023">
          <cell r="A3023" t="str">
            <v>Aloft San JoseSpa Rev</v>
          </cell>
          <cell r="B3023" t="str">
            <v>Spa Rev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U3023"/>
          <cell r="AV3023"/>
          <cell r="AW3023"/>
          <cell r="AX3023"/>
          <cell r="AY3023"/>
          <cell r="AZ3023"/>
          <cell r="BA3023"/>
          <cell r="BB3023"/>
          <cell r="BC3023"/>
          <cell r="BD3023"/>
          <cell r="BE3023"/>
          <cell r="BF3023"/>
          <cell r="BG3023"/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0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BV3023">
            <v>0</v>
          </cell>
        </row>
        <row r="3024">
          <cell r="A3024" t="str">
            <v>Aloft San JoseBoutique Rev</v>
          </cell>
          <cell r="B3024" t="str">
            <v>Boutique Rev</v>
          </cell>
          <cell r="C3024">
            <v>517.64679970513384</v>
          </cell>
          <cell r="D3024">
            <v>399.75038013239998</v>
          </cell>
          <cell r="E3024">
            <v>496.48952767685404</v>
          </cell>
          <cell r="F3024">
            <v>409.4013709365214</v>
          </cell>
          <cell r="G3024">
            <v>548.07304964539003</v>
          </cell>
          <cell r="H3024">
            <v>411.13942339025675</v>
          </cell>
          <cell r="I3024">
            <v>396.92431709506627</v>
          </cell>
          <cell r="J3024">
            <v>650.19969119353539</v>
          </cell>
          <cell r="K3024">
            <v>521.71248637729855</v>
          </cell>
          <cell r="L3024">
            <v>437.70089868308077</v>
          </cell>
          <cell r="M3024">
            <v>1164.5720161480695</v>
          </cell>
          <cell r="N3024">
            <v>1541.0518911875217</v>
          </cell>
          <cell r="O3024">
            <v>7494.661852171128</v>
          </cell>
          <cell r="Q3024">
            <v>469.22722006489238</v>
          </cell>
          <cell r="R3024">
            <v>515.83012953571779</v>
          </cell>
          <cell r="S3024">
            <v>529.15375724825446</v>
          </cell>
          <cell r="T3024">
            <v>513.92041069605989</v>
          </cell>
          <cell r="U3024">
            <v>508.87632316096619</v>
          </cell>
          <cell r="V3024">
            <v>499.30406171712553</v>
          </cell>
          <cell r="W3024">
            <v>510.40369671362532</v>
          </cell>
          <cell r="X3024">
            <v>497.68806500264077</v>
          </cell>
          <cell r="Y3024">
            <v>482.45222086556015</v>
          </cell>
          <cell r="Z3024">
            <v>497.43757448584375</v>
          </cell>
          <cell r="AA3024">
            <v>523.19439220834818</v>
          </cell>
          <cell r="AB3024">
            <v>493.72463840107224</v>
          </cell>
          <cell r="AC3024">
            <v>6041.2124901001062</v>
          </cell>
          <cell r="AF3024">
            <v>474.63996414483563</v>
          </cell>
          <cell r="AG3024">
            <v>368.07317965151958</v>
          </cell>
          <cell r="AH3024">
            <v>449.50573758705355</v>
          </cell>
          <cell r="AI3024">
            <v>309.58232753292066</v>
          </cell>
          <cell r="AJ3024">
            <v>791.53302044243026</v>
          </cell>
          <cell r="AK3024">
            <v>487.44304250455019</v>
          </cell>
          <cell r="AL3024">
            <v>587.35867804691622</v>
          </cell>
          <cell r="AM3024">
            <v>489.5332810080946</v>
          </cell>
          <cell r="AN3024">
            <v>386.30583385733109</v>
          </cell>
          <cell r="AO3024">
            <v>661.22640286370722</v>
          </cell>
          <cell r="AP3024">
            <v>578.94235755960551</v>
          </cell>
          <cell r="AQ3024">
            <v>648.75023271765224</v>
          </cell>
          <cell r="AR3024">
            <v>6232.8940579166174</v>
          </cell>
          <cell r="AU3024"/>
          <cell r="AV3024"/>
          <cell r="AW3024"/>
          <cell r="AX3024"/>
          <cell r="AY3024"/>
          <cell r="AZ3024"/>
          <cell r="BA3024"/>
          <cell r="BB3024"/>
          <cell r="BC3024"/>
          <cell r="BD3024"/>
          <cell r="BE3024"/>
          <cell r="BF3024"/>
          <cell r="BG3024"/>
          <cell r="BJ3024">
            <v>474.63996414483563</v>
          </cell>
          <cell r="BK3024">
            <v>368.07317965151958</v>
          </cell>
          <cell r="BL3024">
            <v>449.50573758705355</v>
          </cell>
          <cell r="BM3024">
            <v>309.58232753292066</v>
          </cell>
          <cell r="BN3024">
            <v>791.53302044243026</v>
          </cell>
          <cell r="BO3024">
            <v>487.44304250455019</v>
          </cell>
          <cell r="BP3024">
            <v>587.35867804691622</v>
          </cell>
          <cell r="BQ3024">
            <v>489.5332810080946</v>
          </cell>
          <cell r="BR3024">
            <v>386.30583385733109</v>
          </cell>
          <cell r="BS3024">
            <v>661.22640286370722</v>
          </cell>
          <cell r="BT3024">
            <v>578.94235755960551</v>
          </cell>
          <cell r="BU3024">
            <v>648.75023271765224</v>
          </cell>
          <cell r="BV3024">
            <v>6232.8940579166174</v>
          </cell>
        </row>
        <row r="3025">
          <cell r="A3025" t="str">
            <v>Aloft San JoseConvention Center Rev</v>
          </cell>
          <cell r="B3025" t="str">
            <v>Convention Center Rev</v>
          </cell>
          <cell r="C3025">
            <v>503.43002567820031</v>
          </cell>
          <cell r="D3025">
            <v>580.84495376536302</v>
          </cell>
          <cell r="E3025">
            <v>2370.5535370805724</v>
          </cell>
          <cell r="F3025">
            <v>9932.775035139508</v>
          </cell>
          <cell r="G3025">
            <v>7189.2098250591007</v>
          </cell>
          <cell r="H3025">
            <v>1786.8999572398907</v>
          </cell>
          <cell r="I3025">
            <v>-1282.220140057562</v>
          </cell>
          <cell r="J3025">
            <v>1212.7082948010268</v>
          </cell>
          <cell r="K3025">
            <v>4211.8453294090705</v>
          </cell>
          <cell r="L3025">
            <v>2618.7363088451698</v>
          </cell>
          <cell r="M3025">
            <v>2494.4429996359086</v>
          </cell>
          <cell r="N3025">
            <v>2226.1588332982251</v>
          </cell>
          <cell r="O3025">
            <v>33845.38495989448</v>
          </cell>
          <cell r="Q3025">
            <v>1060.4772</v>
          </cell>
          <cell r="R3025">
            <v>2200.2440000000001</v>
          </cell>
          <cell r="S3025">
            <v>2121.0984000000003</v>
          </cell>
          <cell r="T3025">
            <v>2127.2780000000002</v>
          </cell>
          <cell r="U3025">
            <v>2857.6236000000004</v>
          </cell>
          <cell r="V3025">
            <v>2741.4556000000002</v>
          </cell>
          <cell r="W3025">
            <v>2858.1488000000004</v>
          </cell>
          <cell r="X3025">
            <v>2651.5840000000003</v>
          </cell>
          <cell r="Y3025">
            <v>2973.636</v>
          </cell>
          <cell r="Z3025">
            <v>2662.8732</v>
          </cell>
          <cell r="AA3025">
            <v>2908.0895999999998</v>
          </cell>
          <cell r="AB3025">
            <v>2867.1496000000002</v>
          </cell>
          <cell r="AC3025">
            <v>30029.657999999999</v>
          </cell>
          <cell r="AF3025">
            <v>943.40722476240614</v>
          </cell>
          <cell r="AG3025">
            <v>1087.6603586459969</v>
          </cell>
          <cell r="AH3025">
            <v>0</v>
          </cell>
          <cell r="AI3025">
            <v>598.28051118982967</v>
          </cell>
          <cell r="AJ3025">
            <v>283.79272326350599</v>
          </cell>
          <cell r="AK3025">
            <v>2726.4222874876518</v>
          </cell>
          <cell r="AL3025">
            <v>211.41713224990445</v>
          </cell>
          <cell r="AM3025">
            <v>302.31838470263023</v>
          </cell>
          <cell r="AN3025">
            <v>46540.721900865472</v>
          </cell>
          <cell r="AO3025">
            <v>604.90777219985432</v>
          </cell>
          <cell r="AP3025">
            <v>652.59165886335825</v>
          </cell>
          <cell r="AQ3025">
            <v>449.82927162598088</v>
          </cell>
          <cell r="AR3025">
            <v>54401.349225856589</v>
          </cell>
          <cell r="AU3025"/>
          <cell r="AV3025"/>
          <cell r="AW3025"/>
          <cell r="AX3025"/>
          <cell r="AY3025"/>
          <cell r="AZ3025"/>
          <cell r="BA3025"/>
          <cell r="BB3025"/>
          <cell r="BC3025"/>
          <cell r="BD3025"/>
          <cell r="BE3025"/>
          <cell r="BF3025"/>
          <cell r="BG3025"/>
          <cell r="BJ3025">
            <v>943.40722476240614</v>
          </cell>
          <cell r="BK3025">
            <v>1087.6603586459969</v>
          </cell>
          <cell r="BL3025">
            <v>0</v>
          </cell>
          <cell r="BM3025">
            <v>598.28051118982967</v>
          </cell>
          <cell r="BN3025">
            <v>283.79272326350599</v>
          </cell>
          <cell r="BO3025">
            <v>2726.4222874876518</v>
          </cell>
          <cell r="BP3025">
            <v>211.41713224990445</v>
          </cell>
          <cell r="BQ3025">
            <v>302.31838470263023</v>
          </cell>
          <cell r="BR3025">
            <v>46540.721900865472</v>
          </cell>
          <cell r="BS3025">
            <v>604.90777219985432</v>
          </cell>
          <cell r="BT3025">
            <v>652.59165886335825</v>
          </cell>
          <cell r="BU3025">
            <v>449.82927162598088</v>
          </cell>
          <cell r="BV3025">
            <v>54401.349225856589</v>
          </cell>
        </row>
        <row r="3026">
          <cell r="A3026" t="str">
            <v>Aloft San JoseBeach Club Rev</v>
          </cell>
          <cell r="B3026" t="str">
            <v>Beach Club Rev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U3026"/>
          <cell r="AV3026"/>
          <cell r="AW3026"/>
          <cell r="AX3026"/>
          <cell r="AY3026"/>
          <cell r="AZ3026"/>
          <cell r="BA3026"/>
          <cell r="BB3026"/>
          <cell r="BC3026"/>
          <cell r="BD3026"/>
          <cell r="BE3026"/>
          <cell r="BF3026"/>
          <cell r="BG3026"/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  <cell r="BO3026">
            <v>0</v>
          </cell>
          <cell r="BP3026">
            <v>0</v>
          </cell>
          <cell r="BQ3026">
            <v>0</v>
          </cell>
          <cell r="BR3026">
            <v>0</v>
          </cell>
          <cell r="BS3026">
            <v>0</v>
          </cell>
          <cell r="BT3026">
            <v>0</v>
          </cell>
          <cell r="BU3026">
            <v>0</v>
          </cell>
          <cell r="BV3026">
            <v>0</v>
          </cell>
        </row>
        <row r="3027">
          <cell r="A3027" t="str">
            <v>Aloft San JoseTelephone &amp; Internet Rev</v>
          </cell>
          <cell r="B3027" t="str">
            <v>Telephone &amp; Internet Rev</v>
          </cell>
          <cell r="C3027">
            <v>147.29398842437843</v>
          </cell>
          <cell r="D3027">
            <v>147.73739436852688</v>
          </cell>
          <cell r="E3027">
            <v>158.45850252903043</v>
          </cell>
          <cell r="F3027">
            <v>79.59154690015788</v>
          </cell>
          <cell r="G3027">
            <v>139.6124854215918</v>
          </cell>
          <cell r="H3027">
            <v>63.566991103035967</v>
          </cell>
          <cell r="I3027">
            <v>17.664509183480291</v>
          </cell>
          <cell r="J3027">
            <v>79.205595598708683</v>
          </cell>
          <cell r="K3027">
            <v>350.29263645261386</v>
          </cell>
          <cell r="L3027">
            <v>88.930664572432207</v>
          </cell>
          <cell r="M3027">
            <v>189.97218339021433</v>
          </cell>
          <cell r="N3027">
            <v>124.80800074461987</v>
          </cell>
          <cell r="O3027">
            <v>1587.1344986887907</v>
          </cell>
          <cell r="Q3027">
            <v>266.42562495209989</v>
          </cell>
          <cell r="R3027">
            <v>292.88659897367023</v>
          </cell>
          <cell r="S3027">
            <v>300.4517096240088</v>
          </cell>
          <cell r="T3027">
            <v>291.80226709013567</v>
          </cell>
          <cell r="U3027">
            <v>288.93825128631124</v>
          </cell>
          <cell r="V3027">
            <v>283.50315368684244</v>
          </cell>
          <cell r="W3027">
            <v>289.80548881197359</v>
          </cell>
          <cell r="X3027">
            <v>282.58559623031289</v>
          </cell>
          <cell r="Y3027">
            <v>273.93473557620786</v>
          </cell>
          <cell r="Z3027">
            <v>282.44336856399605</v>
          </cell>
          <cell r="AA3027">
            <v>297.06800235558751</v>
          </cell>
          <cell r="AB3027">
            <v>280.33517604128679</v>
          </cell>
          <cell r="AC3027">
            <v>3430.179973192433</v>
          </cell>
          <cell r="AF3027">
            <v>487.1628696898847</v>
          </cell>
          <cell r="AG3027">
            <v>152.81674094552127</v>
          </cell>
          <cell r="AH3027">
            <v>209.16472040802199</v>
          </cell>
          <cell r="AI3027">
            <v>273.03569386983042</v>
          </cell>
          <cell r="AJ3027">
            <v>304.14115998907567</v>
          </cell>
          <cell r="AK3027">
            <v>226.22281994925055</v>
          </cell>
          <cell r="AL3027">
            <v>367.29591075360787</v>
          </cell>
          <cell r="AM3027">
            <v>394.94669380679051</v>
          </cell>
          <cell r="AN3027">
            <v>128.73937305717649</v>
          </cell>
          <cell r="AO3027">
            <v>290.89193754006379</v>
          </cell>
          <cell r="AP3027">
            <v>242.12706187423476</v>
          </cell>
          <cell r="AQ3027">
            <v>284.6848190733067</v>
          </cell>
          <cell r="AR3027">
            <v>3361.2298009567648</v>
          </cell>
          <cell r="AU3027"/>
          <cell r="AV3027"/>
          <cell r="AW3027"/>
          <cell r="AX3027"/>
          <cell r="AY3027"/>
          <cell r="AZ3027"/>
          <cell r="BA3027"/>
          <cell r="BB3027"/>
          <cell r="BC3027"/>
          <cell r="BD3027"/>
          <cell r="BE3027"/>
          <cell r="BF3027"/>
          <cell r="BG3027"/>
          <cell r="BJ3027">
            <v>487.1628696898847</v>
          </cell>
          <cell r="BK3027">
            <v>152.81674094552127</v>
          </cell>
          <cell r="BL3027">
            <v>209.16472040802199</v>
          </cell>
          <cell r="BM3027">
            <v>273.03569386983042</v>
          </cell>
          <cell r="BN3027">
            <v>304.14115998907567</v>
          </cell>
          <cell r="BO3027">
            <v>226.22281994925055</v>
          </cell>
          <cell r="BP3027">
            <v>367.29591075360787</v>
          </cell>
          <cell r="BQ3027">
            <v>394.94669380679051</v>
          </cell>
          <cell r="BR3027">
            <v>128.73937305717649</v>
          </cell>
          <cell r="BS3027">
            <v>290.89193754006379</v>
          </cell>
          <cell r="BT3027">
            <v>242.12706187423476</v>
          </cell>
          <cell r="BU3027">
            <v>284.6848190733067</v>
          </cell>
          <cell r="BV3027">
            <v>3361.2298009567648</v>
          </cell>
        </row>
        <row r="3028">
          <cell r="A3028" t="str">
            <v>Aloft San JoseOther minor departments Rev</v>
          </cell>
          <cell r="B3028" t="str">
            <v>Other minor departments Rev</v>
          </cell>
          <cell r="C3028">
            <v>3573.8018185592414</v>
          </cell>
          <cell r="D3028">
            <v>3312.8247604951462</v>
          </cell>
          <cell r="E3028">
            <v>4132.7663674574342</v>
          </cell>
          <cell r="F3028">
            <v>2993.6913556285299</v>
          </cell>
          <cell r="G3028">
            <v>3247.5508731284476</v>
          </cell>
          <cell r="H3028">
            <v>4009.3678005248844</v>
          </cell>
          <cell r="I3028">
            <v>2855.0779372262255</v>
          </cell>
          <cell r="J3028">
            <v>4171.1410193353395</v>
          </cell>
          <cell r="K3028">
            <v>3014.2989428089495</v>
          </cell>
          <cell r="L3028">
            <v>3026.1759773209733</v>
          </cell>
          <cell r="M3028">
            <v>2932.420355529594</v>
          </cell>
          <cell r="N3028">
            <v>717.28400879827166</v>
          </cell>
          <cell r="O3028">
            <v>37986.401216813036</v>
          </cell>
          <cell r="P3028"/>
          <cell r="Q3028">
            <v>4398.0110626421274</v>
          </cell>
          <cell r="R3028">
            <v>4834.8146039534231</v>
          </cell>
          <cell r="S3028">
            <v>4959.6953857336384</v>
          </cell>
          <cell r="T3028">
            <v>4816.9150358461202</v>
          </cell>
          <cell r="U3028">
            <v>4769.6374018307497</v>
          </cell>
          <cell r="V3028">
            <v>4679.9177310096684</v>
          </cell>
          <cell r="W3028">
            <v>4783.9532929260131</v>
          </cell>
          <cell r="X3028">
            <v>4664.7711855332254</v>
          </cell>
          <cell r="Y3028">
            <v>4521.9674260788943</v>
          </cell>
          <cell r="Z3028">
            <v>4662.423367638502</v>
          </cell>
          <cell r="AA3028">
            <v>4903.8389642579068</v>
          </cell>
          <cell r="AB3028">
            <v>4627.6224582337791</v>
          </cell>
          <cell r="AC3028">
            <v>56623.567915684049</v>
          </cell>
          <cell r="AD3028"/>
          <cell r="AE3028"/>
          <cell r="AF3028">
            <v>4479.0663240742952</v>
          </cell>
          <cell r="AG3028">
            <v>4718.244909470709</v>
          </cell>
          <cell r="AH3028">
            <v>4786.8400478960702</v>
          </cell>
          <cell r="AI3028">
            <v>7308.5941350178409</v>
          </cell>
          <cell r="AJ3028">
            <v>6779.1642306356589</v>
          </cell>
          <cell r="AK3028">
            <v>6610.6926544766975</v>
          </cell>
          <cell r="AL3028">
            <v>5529.0828404520562</v>
          </cell>
          <cell r="AM3028">
            <v>3860.4278545645866</v>
          </cell>
          <cell r="AN3028">
            <v>-42161.791697244356</v>
          </cell>
          <cell r="AO3028">
            <v>8416.1775880323512</v>
          </cell>
          <cell r="AP3028">
            <v>3508.1218936829227</v>
          </cell>
          <cell r="AQ3028">
            <v>-12664.302948100742</v>
          </cell>
          <cell r="AR3028">
            <v>1170.3178329580915</v>
          </cell>
          <cell r="AS3028"/>
          <cell r="AT3028"/>
          <cell r="AU3028"/>
          <cell r="AV3028"/>
          <cell r="AW3028"/>
          <cell r="AX3028"/>
          <cell r="AY3028"/>
          <cell r="AZ3028"/>
          <cell r="BA3028"/>
          <cell r="BB3028"/>
          <cell r="BC3028"/>
          <cell r="BD3028"/>
          <cell r="BE3028"/>
          <cell r="BF3028"/>
          <cell r="BG3028"/>
          <cell r="BH3028"/>
          <cell r="BI3028"/>
          <cell r="BJ3028">
            <v>4479.0663240742952</v>
          </cell>
          <cell r="BK3028">
            <v>4718.244909470709</v>
          </cell>
          <cell r="BL3028">
            <v>4786.8400478960702</v>
          </cell>
          <cell r="BM3028">
            <v>7308.5941350178409</v>
          </cell>
          <cell r="BN3028">
            <v>6779.1642306356589</v>
          </cell>
          <cell r="BO3028">
            <v>6610.6926544766975</v>
          </cell>
          <cell r="BP3028">
            <v>5529.0828404520562</v>
          </cell>
          <cell r="BQ3028">
            <v>3860.4278545645866</v>
          </cell>
          <cell r="BR3028">
            <v>-42161.791697244356</v>
          </cell>
          <cell r="BS3028">
            <v>8416.1775880323512</v>
          </cell>
          <cell r="BT3028">
            <v>3508.1218936829227</v>
          </cell>
          <cell r="BU3028">
            <v>-12664.302948100742</v>
          </cell>
          <cell r="BV3028">
            <v>1170.3178329580915</v>
          </cell>
        </row>
        <row r="3029">
          <cell r="A3029" t="str">
            <v>Aloft San JoseTotal Revenues</v>
          </cell>
          <cell r="B3029" t="str">
            <v>Total Revenues</v>
          </cell>
          <cell r="C3029">
            <v>365890.28518166795</v>
          </cell>
          <cell r="D3029">
            <v>386729.71694134624</v>
          </cell>
          <cell r="E3029">
            <v>433940.58702001855</v>
          </cell>
          <cell r="F3029">
            <v>368302.30711774639</v>
          </cell>
          <cell r="G3029">
            <v>392921.85526398744</v>
          </cell>
          <cell r="H3029">
            <v>364666.90750940645</v>
          </cell>
          <cell r="I3029">
            <v>389019.82387678704</v>
          </cell>
          <cell r="J3029">
            <v>341730.94944333081</v>
          </cell>
          <cell r="K3029">
            <v>302479.22104178084</v>
          </cell>
          <cell r="L3029">
            <v>356983.98704900336</v>
          </cell>
          <cell r="M3029">
            <v>373733.00810844335</v>
          </cell>
          <cell r="N3029">
            <v>320257.27342343878</v>
          </cell>
          <cell r="O3029">
            <v>4396655.9219769556</v>
          </cell>
          <cell r="Q3029">
            <v>387824.87256121053</v>
          </cell>
          <cell r="R3029">
            <v>382733.16529668646</v>
          </cell>
          <cell r="S3029">
            <v>400275.4226706507</v>
          </cell>
          <cell r="T3029">
            <v>380707.50210715976</v>
          </cell>
          <cell r="U3029">
            <v>377269.63396383333</v>
          </cell>
          <cell r="V3029">
            <v>363427.06026071351</v>
          </cell>
          <cell r="W3029">
            <v>377452.7086483264</v>
          </cell>
          <cell r="X3029">
            <v>360381.11992534861</v>
          </cell>
          <cell r="Y3029">
            <v>348537.80240818841</v>
          </cell>
          <cell r="Z3029">
            <v>362643.77500568458</v>
          </cell>
          <cell r="AA3029">
            <v>392106.30883691285</v>
          </cell>
          <cell r="AB3029">
            <v>358726.15991843131</v>
          </cell>
          <cell r="AC3029">
            <v>4492085.5316031454</v>
          </cell>
          <cell r="AF3029">
            <v>346225.25739645754</v>
          </cell>
          <cell r="AG3029">
            <v>373221.14973129443</v>
          </cell>
          <cell r="AH3029">
            <v>364666.88070718612</v>
          </cell>
          <cell r="AI3029">
            <v>378754.56718127086</v>
          </cell>
          <cell r="AJ3029">
            <v>344879.60476450564</v>
          </cell>
          <cell r="AK3029">
            <v>333410.12116955139</v>
          </cell>
          <cell r="AL3029">
            <v>334998.3634643032</v>
          </cell>
          <cell r="AM3029">
            <v>317896.71505716239</v>
          </cell>
          <cell r="AN3029">
            <v>264053.15169826429</v>
          </cell>
          <cell r="AO3029">
            <v>325897.3686086961</v>
          </cell>
          <cell r="AP3029">
            <v>370789.10538068163</v>
          </cell>
          <cell r="AQ3029">
            <v>310178.05865774135</v>
          </cell>
          <cell r="AR3029">
            <v>4064970.3438171139</v>
          </cell>
          <cell r="AU3029"/>
          <cell r="AV3029"/>
          <cell r="AW3029"/>
          <cell r="AX3029"/>
          <cell r="AY3029"/>
          <cell r="AZ3029"/>
          <cell r="BA3029"/>
          <cell r="BB3029"/>
          <cell r="BC3029"/>
          <cell r="BD3029"/>
          <cell r="BE3029"/>
          <cell r="BF3029"/>
          <cell r="BG3029"/>
          <cell r="BJ3029">
            <v>346225.25739645754</v>
          </cell>
          <cell r="BK3029">
            <v>373221.14973129443</v>
          </cell>
          <cell r="BL3029">
            <v>364666.88070718612</v>
          </cell>
          <cell r="BM3029">
            <v>378754.56718127086</v>
          </cell>
          <cell r="BN3029">
            <v>344879.60476450564</v>
          </cell>
          <cell r="BO3029">
            <v>333410.12116955139</v>
          </cell>
          <cell r="BP3029">
            <v>334998.3634643032</v>
          </cell>
          <cell r="BQ3029">
            <v>317896.71505716239</v>
          </cell>
          <cell r="BR3029">
            <v>264053.15169826429</v>
          </cell>
          <cell r="BS3029">
            <v>325897.3686086961</v>
          </cell>
          <cell r="BT3029">
            <v>370789.10538068163</v>
          </cell>
          <cell r="BU3029">
            <v>310178.05865774135</v>
          </cell>
          <cell r="BV3029">
            <v>4064970.3438171139</v>
          </cell>
        </row>
        <row r="3030">
          <cell r="A3030" t="str">
            <v>Aloft San JoseRoom Exp</v>
          </cell>
          <cell r="B3030" t="str">
            <v>Room Exp</v>
          </cell>
          <cell r="C3030">
            <v>51628.404806776016</v>
          </cell>
          <cell r="D3030">
            <v>61876.164620915151</v>
          </cell>
          <cell r="E3030">
            <v>56594.81698368596</v>
          </cell>
          <cell r="F3030">
            <v>55649.041553839364</v>
          </cell>
          <cell r="G3030">
            <v>53231.364349881784</v>
          </cell>
          <cell r="H3030">
            <v>55268.825136585961</v>
          </cell>
          <cell r="I3030">
            <v>52773.735028261901</v>
          </cell>
          <cell r="J3030">
            <v>55848.878950332008</v>
          </cell>
          <cell r="K3030">
            <v>47308.590874698915</v>
          </cell>
          <cell r="L3030">
            <v>45606.38807019237</v>
          </cell>
          <cell r="M3030">
            <v>42491.853484678148</v>
          </cell>
          <cell r="N3030">
            <v>48785.109953902145</v>
          </cell>
          <cell r="O3030">
            <v>627063.17381374992</v>
          </cell>
          <cell r="Q3030">
            <v>52356.755518054859</v>
          </cell>
          <cell r="R3030">
            <v>51900.970754000176</v>
          </cell>
          <cell r="S3030">
            <v>54522.246339920363</v>
          </cell>
          <cell r="T3030">
            <v>51820.360083410465</v>
          </cell>
          <cell r="U3030">
            <v>51609.118093489204</v>
          </cell>
          <cell r="V3030">
            <v>51207.000970827154</v>
          </cell>
          <cell r="W3030">
            <v>53734.280151072475</v>
          </cell>
          <cell r="X3030">
            <v>51137.115001200953</v>
          </cell>
          <cell r="Y3030">
            <v>50498.881706759312</v>
          </cell>
          <cell r="Z3030">
            <v>51126.716634195596</v>
          </cell>
          <cell r="AA3030">
            <v>52208.280506362324</v>
          </cell>
          <cell r="AB3030">
            <v>50971.684359084262</v>
          </cell>
          <cell r="AC3030">
            <v>623093.41011837707</v>
          </cell>
          <cell r="AF3030">
            <v>45084.538976531898</v>
          </cell>
          <cell r="AG3030">
            <v>47879.135028420191</v>
          </cell>
          <cell r="AH3030">
            <v>49783.873216546002</v>
          </cell>
          <cell r="AI3030">
            <v>55567.573391284794</v>
          </cell>
          <cell r="AJ3030">
            <v>58126.49220807245</v>
          </cell>
          <cell r="AK3030">
            <v>46904.309075732235</v>
          </cell>
          <cell r="AL3030">
            <v>49292.959325920405</v>
          </cell>
          <cell r="AM3030">
            <v>50050.319204081366</v>
          </cell>
          <cell r="AN3030">
            <v>43900.218257881323</v>
          </cell>
          <cell r="AO3030">
            <v>44589.750884104833</v>
          </cell>
          <cell r="AP3030">
            <v>44692.251476626108</v>
          </cell>
          <cell r="AQ3030">
            <v>52531.977561118998</v>
          </cell>
          <cell r="AR3030">
            <v>588403.39860632061</v>
          </cell>
          <cell r="AU3030"/>
          <cell r="AV3030"/>
          <cell r="AW3030"/>
          <cell r="AX3030"/>
          <cell r="AY3030"/>
          <cell r="AZ3030"/>
          <cell r="BA3030"/>
          <cell r="BB3030"/>
          <cell r="BC3030"/>
          <cell r="BD3030"/>
          <cell r="BE3030"/>
          <cell r="BF3030"/>
          <cell r="BG3030"/>
          <cell r="BJ3030">
            <v>45084.538976531898</v>
          </cell>
          <cell r="BK3030">
            <v>47879.135028420191</v>
          </cell>
          <cell r="BL3030">
            <v>49783.873216546002</v>
          </cell>
          <cell r="BM3030">
            <v>55567.573391284794</v>
          </cell>
          <cell r="BN3030">
            <v>58126.49220807245</v>
          </cell>
          <cell r="BO3030">
            <v>46904.309075732235</v>
          </cell>
          <cell r="BP3030">
            <v>49292.959325920405</v>
          </cell>
          <cell r="BQ3030">
            <v>50050.319204081366</v>
          </cell>
          <cell r="BR3030">
            <v>43900.218257881323</v>
          </cell>
          <cell r="BS3030">
            <v>44589.750884104833</v>
          </cell>
          <cell r="BT3030">
            <v>44692.251476626108</v>
          </cell>
          <cell r="BU3030">
            <v>52531.977561118998</v>
          </cell>
          <cell r="BV3030">
            <v>588403.39860632061</v>
          </cell>
        </row>
        <row r="3031">
          <cell r="A3031" t="str">
            <v>Aloft San JoseF&amp;B Exp</v>
          </cell>
          <cell r="B3031" t="str">
            <v>F&amp;B Exp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U3031"/>
          <cell r="AV3031"/>
          <cell r="AW3031"/>
          <cell r="AX3031"/>
          <cell r="AY3031"/>
          <cell r="AZ3031"/>
          <cell r="BA3031"/>
          <cell r="BB3031"/>
          <cell r="BC3031"/>
          <cell r="BD3031"/>
          <cell r="BE3031"/>
          <cell r="BF3031"/>
          <cell r="BG3031"/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BV3031">
            <v>0</v>
          </cell>
        </row>
        <row r="3032">
          <cell r="A3032" t="str">
            <v>Aloft San JoseRestaurant Exp</v>
          </cell>
          <cell r="B3032" t="str">
            <v>Restaurant Exp</v>
          </cell>
          <cell r="C3032">
            <v>64171.210440288749</v>
          </cell>
          <cell r="D3032">
            <v>68896.490766550298</v>
          </cell>
          <cell r="E3032">
            <v>63395.093823466552</v>
          </cell>
          <cell r="F3032">
            <v>67745.13469466973</v>
          </cell>
          <cell r="G3032">
            <v>60723.4459385343</v>
          </cell>
          <cell r="H3032">
            <v>60224.480959034539</v>
          </cell>
          <cell r="I3032">
            <v>68028.176468689431</v>
          </cell>
          <cell r="J3032">
            <v>57636.705716390316</v>
          </cell>
          <cell r="K3032">
            <v>52018.364668439077</v>
          </cell>
          <cell r="L3032">
            <v>57009.932641658546</v>
          </cell>
          <cell r="M3032">
            <v>61641.349088770367</v>
          </cell>
          <cell r="N3032">
            <v>57103.922553654265</v>
          </cell>
          <cell r="O3032">
            <v>738594.30776014621</v>
          </cell>
          <cell r="Q3032">
            <v>59052.856779387585</v>
          </cell>
          <cell r="R3032">
            <v>60047.499622399715</v>
          </cell>
          <cell r="S3032">
            <v>63967.855935855354</v>
          </cell>
          <cell r="T3032">
            <v>60053.318039180805</v>
          </cell>
          <cell r="U3032">
            <v>60260.926631608301</v>
          </cell>
          <cell r="V3032">
            <v>58689.705598820023</v>
          </cell>
          <cell r="W3032">
            <v>61985.821691335172</v>
          </cell>
          <cell r="X3032">
            <v>58175.298210377143</v>
          </cell>
          <cell r="Y3032">
            <v>58972.614955432538</v>
          </cell>
          <cell r="Z3032">
            <v>58987.469926890168</v>
          </cell>
          <cell r="AA3032">
            <v>60576.971892692221</v>
          </cell>
          <cell r="AB3032">
            <v>59454.884468830161</v>
          </cell>
          <cell r="AC3032">
            <v>720225.22375280934</v>
          </cell>
          <cell r="AF3032">
            <v>64684.399407379038</v>
          </cell>
          <cell r="AG3032">
            <v>74042.801771535174</v>
          </cell>
          <cell r="AH3032">
            <v>76468.918538513026</v>
          </cell>
          <cell r="AI3032">
            <v>83126.598862473431</v>
          </cell>
          <cell r="AJ3032">
            <v>72946.797022141734</v>
          </cell>
          <cell r="AK3032">
            <v>69453.401366024467</v>
          </cell>
          <cell r="AL3032">
            <v>59593.32220786548</v>
          </cell>
          <cell r="AM3032">
            <v>68890.226237369701</v>
          </cell>
          <cell r="AN3032">
            <v>59469.693287917777</v>
          </cell>
          <cell r="AO3032">
            <v>57129.180627480331</v>
          </cell>
          <cell r="AP3032">
            <v>60854.687045307233</v>
          </cell>
          <cell r="AQ3032">
            <v>62522.848203626017</v>
          </cell>
          <cell r="AR3032">
            <v>809182.87457763345</v>
          </cell>
          <cell r="AU3032"/>
          <cell r="AV3032"/>
          <cell r="AW3032"/>
          <cell r="AX3032"/>
          <cell r="AY3032"/>
          <cell r="AZ3032"/>
          <cell r="BA3032"/>
          <cell r="BB3032"/>
          <cell r="BC3032"/>
          <cell r="BD3032"/>
          <cell r="BE3032"/>
          <cell r="BF3032"/>
          <cell r="BG3032"/>
          <cell r="BJ3032">
            <v>64684.399407379038</v>
          </cell>
          <cell r="BK3032">
            <v>74042.801771535174</v>
          </cell>
          <cell r="BL3032">
            <v>76468.918538513026</v>
          </cell>
          <cell r="BM3032">
            <v>83126.598862473431</v>
          </cell>
          <cell r="BN3032">
            <v>72946.797022141734</v>
          </cell>
          <cell r="BO3032">
            <v>69453.401366024467</v>
          </cell>
          <cell r="BP3032">
            <v>59593.32220786548</v>
          </cell>
          <cell r="BQ3032">
            <v>68890.226237369701</v>
          </cell>
          <cell r="BR3032">
            <v>59469.693287917777</v>
          </cell>
          <cell r="BS3032">
            <v>57129.180627480331</v>
          </cell>
          <cell r="BT3032">
            <v>60854.687045307233</v>
          </cell>
          <cell r="BU3032">
            <v>62522.848203626017</v>
          </cell>
          <cell r="BV3032">
            <v>809182.87457763345</v>
          </cell>
        </row>
        <row r="3033">
          <cell r="A3033" t="str">
            <v>Aloft San JoseGuests Transport Exp</v>
          </cell>
          <cell r="B3033" t="str">
            <v>Guests Transport Exp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Q3033">
            <v>2072.2401077958398</v>
          </cell>
          <cell r="R3033">
            <v>1994.1431521754284</v>
          </cell>
          <cell r="S3033">
            <v>2090.1024433302041</v>
          </cell>
          <cell r="T3033">
            <v>1980.3889952661914</v>
          </cell>
          <cell r="U3033">
            <v>1944.0605211573875</v>
          </cell>
          <cell r="V3033">
            <v>1875.1192806246133</v>
          </cell>
          <cell r="W3033">
            <v>1955.0609548683808</v>
          </cell>
          <cell r="X3033">
            <v>1863.4805661111106</v>
          </cell>
          <cell r="Y3033">
            <v>1753.749129967543</v>
          </cell>
          <cell r="Z3033">
            <v>1861.6764859498039</v>
          </cell>
          <cell r="AA3033">
            <v>2047.1819672181416</v>
          </cell>
          <cell r="AB3033">
            <v>1834.9352167936254</v>
          </cell>
          <cell r="AC3033">
            <v>23272.138821258271</v>
          </cell>
          <cell r="AF3033">
            <v>1223.3824612921157</v>
          </cell>
          <cell r="AG3033">
            <v>2225.4311066206324</v>
          </cell>
          <cell r="AH3033">
            <v>1062.5470883343426</v>
          </cell>
          <cell r="AI3033">
            <v>1176.1009738409787</v>
          </cell>
          <cell r="AJ3033">
            <v>1190.4158616806419</v>
          </cell>
          <cell r="AK3033">
            <v>1559.8831214333688</v>
          </cell>
          <cell r="AL3033">
            <v>1845.4657955558791</v>
          </cell>
          <cell r="AM3033">
            <v>1621.7463117175473</v>
          </cell>
          <cell r="AN3033">
            <v>2421.013746549947</v>
          </cell>
          <cell r="AO3033">
            <v>2016.9665300595641</v>
          </cell>
          <cell r="AP3033">
            <v>2233.7931282863942</v>
          </cell>
          <cell r="AQ3033">
            <v>1155.4605488784428</v>
          </cell>
          <cell r="AR3033">
            <v>19732.206674249854</v>
          </cell>
          <cell r="AU3033"/>
          <cell r="AV3033"/>
          <cell r="AW3033"/>
          <cell r="AX3033"/>
          <cell r="AY3033"/>
          <cell r="AZ3033"/>
          <cell r="BA3033"/>
          <cell r="BB3033"/>
          <cell r="BC3033"/>
          <cell r="BD3033"/>
          <cell r="BE3033"/>
          <cell r="BF3033"/>
          <cell r="BG3033"/>
          <cell r="BJ3033">
            <v>1223.3824612921157</v>
          </cell>
          <cell r="BK3033">
            <v>2225.4311066206324</v>
          </cell>
          <cell r="BL3033">
            <v>1062.5470883343426</v>
          </cell>
          <cell r="BM3033">
            <v>1176.1009738409787</v>
          </cell>
          <cell r="BN3033">
            <v>1190.4158616806419</v>
          </cell>
          <cell r="BO3033">
            <v>1559.8831214333688</v>
          </cell>
          <cell r="BP3033">
            <v>1845.4657955558791</v>
          </cell>
          <cell r="BQ3033">
            <v>1621.7463117175473</v>
          </cell>
          <cell r="BR3033">
            <v>2421.013746549947</v>
          </cell>
          <cell r="BS3033">
            <v>2016.9665300595641</v>
          </cell>
          <cell r="BT3033">
            <v>2233.7931282863942</v>
          </cell>
          <cell r="BU3033">
            <v>1155.4605488784428</v>
          </cell>
          <cell r="BV3033">
            <v>19732.206674249854</v>
          </cell>
        </row>
        <row r="3034">
          <cell r="A3034" t="str">
            <v>Aloft San JoseActivities Exp</v>
          </cell>
          <cell r="B3034" t="str">
            <v>Activities Exp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U3034"/>
          <cell r="AV3034"/>
          <cell r="AW3034"/>
          <cell r="AX3034"/>
          <cell r="AY3034"/>
          <cell r="AZ3034"/>
          <cell r="BA3034"/>
          <cell r="BB3034"/>
          <cell r="BC3034"/>
          <cell r="BD3034"/>
          <cell r="BE3034"/>
          <cell r="BF3034"/>
          <cell r="BG3034"/>
          <cell r="BJ3034">
            <v>0</v>
          </cell>
          <cell r="BK3034">
            <v>0</v>
          </cell>
          <cell r="BL3034">
            <v>0</v>
          </cell>
          <cell r="BM3034">
            <v>0</v>
          </cell>
          <cell r="BN3034">
            <v>0</v>
          </cell>
          <cell r="BO3034">
            <v>0</v>
          </cell>
          <cell r="BP3034">
            <v>0</v>
          </cell>
          <cell r="BQ3034">
            <v>0</v>
          </cell>
          <cell r="BR3034">
            <v>0</v>
          </cell>
          <cell r="BS3034">
            <v>0</v>
          </cell>
          <cell r="BT3034">
            <v>0</v>
          </cell>
          <cell r="BU3034">
            <v>0</v>
          </cell>
          <cell r="BV3034">
            <v>0</v>
          </cell>
        </row>
        <row r="3035">
          <cell r="A3035" t="str">
            <v>Aloft San JoseLaundry Exp</v>
          </cell>
          <cell r="B3035" t="str">
            <v>Laundry Exp</v>
          </cell>
          <cell r="C3035">
            <v>753.70666701536265</v>
          </cell>
          <cell r="D3035">
            <v>760.83147606544276</v>
          </cell>
          <cell r="E3035">
            <v>864.07708199757781</v>
          </cell>
          <cell r="F3035">
            <v>539.49179973766672</v>
          </cell>
          <cell r="G3035">
            <v>982.87123719464137</v>
          </cell>
          <cell r="H3035">
            <v>738.58948864313754</v>
          </cell>
          <cell r="I3035">
            <v>1251.0436268749297</v>
          </cell>
          <cell r="J3035">
            <v>551.89182092147803</v>
          </cell>
          <cell r="K3035">
            <v>485.83317136490803</v>
          </cell>
          <cell r="L3035">
            <v>542.15721915425013</v>
          </cell>
          <cell r="M3035">
            <v>664.30340445792342</v>
          </cell>
          <cell r="N3035">
            <v>413.29342432065681</v>
          </cell>
          <cell r="O3035">
            <v>8548.0904177479752</v>
          </cell>
          <cell r="Q3035">
            <v>476.62239103993898</v>
          </cell>
          <cell r="R3035">
            <v>523.95977726047988</v>
          </cell>
          <cell r="S3035">
            <v>537.4933896046166</v>
          </cell>
          <cell r="T3035">
            <v>522.01996064147409</v>
          </cell>
          <cell r="U3035">
            <v>516.89637667450256</v>
          </cell>
          <cell r="V3035">
            <v>507.17325333056743</v>
          </cell>
          <cell r="W3035">
            <v>518.4478221225711</v>
          </cell>
          <cell r="X3035">
            <v>505.53178799131473</v>
          </cell>
          <cell r="Y3035">
            <v>490.05582208055</v>
          </cell>
          <cell r="Z3035">
            <v>505.2773496639046</v>
          </cell>
          <cell r="AA3035">
            <v>531.44010306679149</v>
          </cell>
          <cell r="AB3035">
            <v>501.50589651961025</v>
          </cell>
          <cell r="AC3035">
            <v>6136.423929996321</v>
          </cell>
          <cell r="AF3035">
            <v>259.69060291469498</v>
          </cell>
          <cell r="AG3035">
            <v>522.58118503182936</v>
          </cell>
          <cell r="AH3035">
            <v>444.89155924964018</v>
          </cell>
          <cell r="AI3035">
            <v>481.38994258455926</v>
          </cell>
          <cell r="AJ3035">
            <v>645.89381264982842</v>
          </cell>
          <cell r="AK3035">
            <v>627.6904998298088</v>
          </cell>
          <cell r="AL3035">
            <v>351.27117872936725</v>
          </cell>
          <cell r="AM3035">
            <v>498.63940004226271</v>
          </cell>
          <cell r="AN3035">
            <v>531.14210585716989</v>
          </cell>
          <cell r="AO3035">
            <v>702.06207100208132</v>
          </cell>
          <cell r="AP3035">
            <v>871.40927753367453</v>
          </cell>
          <cell r="AQ3035">
            <v>570.82207736282555</v>
          </cell>
          <cell r="AR3035">
            <v>6507.4837127877427</v>
          </cell>
          <cell r="AU3035"/>
          <cell r="AV3035"/>
          <cell r="AW3035"/>
          <cell r="AX3035"/>
          <cell r="AY3035"/>
          <cell r="AZ3035"/>
          <cell r="BA3035"/>
          <cell r="BB3035"/>
          <cell r="BC3035"/>
          <cell r="BD3035"/>
          <cell r="BE3035"/>
          <cell r="BF3035"/>
          <cell r="BG3035"/>
          <cell r="BJ3035">
            <v>259.69060291469498</v>
          </cell>
          <cell r="BK3035">
            <v>522.58118503182936</v>
          </cell>
          <cell r="BL3035">
            <v>444.89155924964018</v>
          </cell>
          <cell r="BM3035">
            <v>481.38994258455926</v>
          </cell>
          <cell r="BN3035">
            <v>645.89381264982842</v>
          </cell>
          <cell r="BO3035">
            <v>627.6904998298088</v>
          </cell>
          <cell r="BP3035">
            <v>351.27117872936725</v>
          </cell>
          <cell r="BQ3035">
            <v>498.63940004226271</v>
          </cell>
          <cell r="BR3035">
            <v>531.14210585716989</v>
          </cell>
          <cell r="BS3035">
            <v>702.06207100208132</v>
          </cell>
          <cell r="BT3035">
            <v>871.40927753367453</v>
          </cell>
          <cell r="BU3035">
            <v>570.82207736282555</v>
          </cell>
          <cell r="BV3035">
            <v>6507.4837127877427</v>
          </cell>
        </row>
        <row r="3036">
          <cell r="A3036" t="str">
            <v>Aloft San JoseSpa Exp</v>
          </cell>
          <cell r="B3036" t="str">
            <v>Spa Exp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U3036"/>
          <cell r="AV3036"/>
          <cell r="AW3036"/>
          <cell r="AX3036"/>
          <cell r="AY3036"/>
          <cell r="AZ3036"/>
          <cell r="BA3036"/>
          <cell r="BB3036"/>
          <cell r="BC3036"/>
          <cell r="BD3036"/>
          <cell r="BE3036"/>
          <cell r="BF3036"/>
          <cell r="BG3036"/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BV3036">
            <v>0</v>
          </cell>
        </row>
        <row r="3037">
          <cell r="A3037" t="str">
            <v>Aloft San JoseBoutique Exp</v>
          </cell>
          <cell r="B3037" t="str">
            <v>Boutique Exp</v>
          </cell>
          <cell r="C3037">
            <v>0</v>
          </cell>
          <cell r="D3037">
            <v>105.53039037545196</v>
          </cell>
          <cell r="E3037">
            <v>0</v>
          </cell>
          <cell r="F3037">
            <v>0</v>
          </cell>
          <cell r="G3037">
            <v>287.2636390858944</v>
          </cell>
          <cell r="H3037">
            <v>0</v>
          </cell>
          <cell r="I3037">
            <v>190.6970860454546</v>
          </cell>
          <cell r="J3037">
            <v>124.94742480891398</v>
          </cell>
          <cell r="K3037">
            <v>0</v>
          </cell>
          <cell r="L3037">
            <v>0</v>
          </cell>
          <cell r="M3037">
            <v>1403.6985320300716</v>
          </cell>
          <cell r="N3037">
            <v>1464.8804934086445</v>
          </cell>
          <cell r="O3037">
            <v>3577.0175657544314</v>
          </cell>
          <cell r="Q3037">
            <v>120.03422870863758</v>
          </cell>
          <cell r="R3037">
            <v>131.95583950763464</v>
          </cell>
          <cell r="S3037">
            <v>135.36419117115108</v>
          </cell>
          <cell r="T3037">
            <v>131.4673093922313</v>
          </cell>
          <cell r="U3037">
            <v>130.17696831455447</v>
          </cell>
          <cell r="V3037">
            <v>127.72826335824369</v>
          </cell>
          <cell r="W3037">
            <v>130.56768969324614</v>
          </cell>
          <cell r="X3037">
            <v>127.31487105932284</v>
          </cell>
          <cell r="Y3037">
            <v>123.41735036675395</v>
          </cell>
          <cell r="Z3037">
            <v>127.25079243238726</v>
          </cell>
          <cell r="AA3037">
            <v>133.83971058782208</v>
          </cell>
          <cell r="AB3037">
            <v>126.30097664992179</v>
          </cell>
          <cell r="AC3037">
            <v>1545.4181912419067</v>
          </cell>
          <cell r="AF3037">
            <v>0</v>
          </cell>
          <cell r="AG3037">
            <v>0</v>
          </cell>
          <cell r="AH3037">
            <v>0</v>
          </cell>
          <cell r="AI3037">
            <v>603.09171505507766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671.5235413170459</v>
          </cell>
          <cell r="AP3037">
            <v>133.8620975293525</v>
          </cell>
          <cell r="AQ3037">
            <v>196.76258158010774</v>
          </cell>
          <cell r="AR3037">
            <v>1605.2399354815836</v>
          </cell>
          <cell r="AU3037"/>
          <cell r="AV3037"/>
          <cell r="AW3037"/>
          <cell r="AX3037"/>
          <cell r="AY3037"/>
          <cell r="AZ3037"/>
          <cell r="BA3037"/>
          <cell r="BB3037"/>
          <cell r="BC3037"/>
          <cell r="BD3037"/>
          <cell r="BE3037"/>
          <cell r="BF3037"/>
          <cell r="BG3037"/>
          <cell r="BJ3037">
            <v>0</v>
          </cell>
          <cell r="BK3037">
            <v>0</v>
          </cell>
          <cell r="BL3037">
            <v>0</v>
          </cell>
          <cell r="BM3037">
            <v>603.09171505507766</v>
          </cell>
          <cell r="BN3037">
            <v>0</v>
          </cell>
          <cell r="BO3037">
            <v>0</v>
          </cell>
          <cell r="BP3037">
            <v>0</v>
          </cell>
          <cell r="BQ3037">
            <v>0</v>
          </cell>
          <cell r="BR3037">
            <v>0</v>
          </cell>
          <cell r="BS3037">
            <v>671.5235413170459</v>
          </cell>
          <cell r="BT3037">
            <v>133.8620975293525</v>
          </cell>
          <cell r="BU3037">
            <v>196.76258158010774</v>
          </cell>
          <cell r="BV3037">
            <v>1605.2399354815836</v>
          </cell>
        </row>
        <row r="3038">
          <cell r="A3038" t="str">
            <v>Aloft San JoseConvention Center Exp</v>
          </cell>
          <cell r="B3038" t="str">
            <v>Convention Center Exp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U3038"/>
          <cell r="AV3038"/>
          <cell r="AW3038"/>
          <cell r="AX3038"/>
          <cell r="AY3038"/>
          <cell r="AZ3038"/>
          <cell r="BA3038"/>
          <cell r="BB3038"/>
          <cell r="BC3038"/>
          <cell r="BD3038"/>
          <cell r="BE3038"/>
          <cell r="BF3038"/>
          <cell r="BG3038"/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BV3038">
            <v>0</v>
          </cell>
        </row>
        <row r="3039">
          <cell r="A3039" t="str">
            <v>Aloft San JoseBeach Club Exp</v>
          </cell>
          <cell r="B3039" t="str">
            <v>Beach Club Exp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U3039"/>
          <cell r="AV3039"/>
          <cell r="AW3039"/>
          <cell r="AX3039"/>
          <cell r="AY3039"/>
          <cell r="AZ3039"/>
          <cell r="BA3039"/>
          <cell r="BB3039"/>
          <cell r="BC3039"/>
          <cell r="BD3039"/>
          <cell r="BE3039"/>
          <cell r="BF3039"/>
          <cell r="BG3039"/>
          <cell r="BJ3039">
            <v>0</v>
          </cell>
          <cell r="BK3039">
            <v>0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BV3039">
            <v>0</v>
          </cell>
        </row>
        <row r="3040">
          <cell r="A3040" t="str">
            <v>Aloft San JoseTelephone &amp; Internet Exp</v>
          </cell>
          <cell r="B3040" t="str">
            <v>Telephone &amp; Internet Exp</v>
          </cell>
          <cell r="C3040">
            <v>2987.6900816112375</v>
          </cell>
          <cell r="D3040">
            <v>2972.2156542259327</v>
          </cell>
          <cell r="E3040">
            <v>2979.713435919356</v>
          </cell>
          <cell r="F3040">
            <v>2945.8585518661243</v>
          </cell>
          <cell r="G3040">
            <v>2908.8154688731279</v>
          </cell>
          <cell r="H3040">
            <v>2952.8894309408338</v>
          </cell>
          <cell r="I3040">
            <v>2983.9277535391711</v>
          </cell>
          <cell r="J3040">
            <v>2967.0382528185087</v>
          </cell>
          <cell r="K3040">
            <v>2968.6394131652569</v>
          </cell>
          <cell r="L3040">
            <v>2974.072880691097</v>
          </cell>
          <cell r="M3040">
            <v>2987.2392322865367</v>
          </cell>
          <cell r="N3040">
            <v>1738.8569105133467</v>
          </cell>
          <cell r="O3040">
            <v>34366.95706645053</v>
          </cell>
          <cell r="Q3040">
            <v>2944.0064000000002</v>
          </cell>
          <cell r="R3040">
            <v>2944.0064000000002</v>
          </cell>
          <cell r="S3040">
            <v>2944.0064000000002</v>
          </cell>
          <cell r="T3040">
            <v>2944.0064000000002</v>
          </cell>
          <cell r="U3040">
            <v>2944.0064000000002</v>
          </cell>
          <cell r="V3040">
            <v>2944.0064000000002</v>
          </cell>
          <cell r="W3040">
            <v>2944.0064000000002</v>
          </cell>
          <cell r="X3040">
            <v>2944.0064000000002</v>
          </cell>
          <cell r="Y3040">
            <v>2944.0064000000002</v>
          </cell>
          <cell r="Z3040">
            <v>2944.0064000000002</v>
          </cell>
          <cell r="AA3040">
            <v>2944.0064000000002</v>
          </cell>
          <cell r="AB3040">
            <v>2944.0064000000002</v>
          </cell>
          <cell r="AC3040">
            <v>35328.076799999995</v>
          </cell>
          <cell r="AF3040">
            <v>2997.8420670449009</v>
          </cell>
          <cell r="AG3040">
            <v>2993.4223853120025</v>
          </cell>
          <cell r="AH3040">
            <v>2993.1510039889731</v>
          </cell>
          <cell r="AI3040">
            <v>2985.7027465903484</v>
          </cell>
          <cell r="AJ3040">
            <v>2969.4168782389088</v>
          </cell>
          <cell r="AK3040">
            <v>2933.3104164568749</v>
          </cell>
          <cell r="AL3040">
            <v>2986.1248612349632</v>
          </cell>
          <cell r="AM3040">
            <v>2963.7521163690312</v>
          </cell>
          <cell r="AN3040">
            <v>2940.782536358171</v>
          </cell>
          <cell r="AO3040">
            <v>2968.0424910509137</v>
          </cell>
          <cell r="AP3040">
            <v>2971.9016963192403</v>
          </cell>
          <cell r="AQ3040">
            <v>2972.0906812374133</v>
          </cell>
          <cell r="AR3040">
            <v>35675.539880201744</v>
          </cell>
          <cell r="AU3040"/>
          <cell r="AV3040"/>
          <cell r="AW3040"/>
          <cell r="AX3040"/>
          <cell r="AY3040"/>
          <cell r="AZ3040"/>
          <cell r="BA3040"/>
          <cell r="BB3040"/>
          <cell r="BC3040"/>
          <cell r="BD3040"/>
          <cell r="BE3040"/>
          <cell r="BF3040"/>
          <cell r="BG3040"/>
          <cell r="BJ3040">
            <v>2997.8420670449009</v>
          </cell>
          <cell r="BK3040">
            <v>2993.4223853120025</v>
          </cell>
          <cell r="BL3040">
            <v>2993.1510039889731</v>
          </cell>
          <cell r="BM3040">
            <v>2985.7027465903484</v>
          </cell>
          <cell r="BN3040">
            <v>2969.4168782389088</v>
          </cell>
          <cell r="BO3040">
            <v>2933.3104164568749</v>
          </cell>
          <cell r="BP3040">
            <v>2986.1248612349632</v>
          </cell>
          <cell r="BQ3040">
            <v>2963.7521163690312</v>
          </cell>
          <cell r="BR3040">
            <v>2940.782536358171</v>
          </cell>
          <cell r="BS3040">
            <v>2968.0424910509137</v>
          </cell>
          <cell r="BT3040">
            <v>2971.9016963192403</v>
          </cell>
          <cell r="BU3040">
            <v>2972.0906812374133</v>
          </cell>
          <cell r="BV3040">
            <v>35675.539880201744</v>
          </cell>
        </row>
        <row r="3041">
          <cell r="A3041" t="str">
            <v>Aloft San JoseOther minor departments Exp</v>
          </cell>
          <cell r="B3041" t="str">
            <v>Other minor departments Exp</v>
          </cell>
          <cell r="C3041">
            <v>123.11021685084903</v>
          </cell>
          <cell r="D3041">
            <v>91.637101289815874</v>
          </cell>
          <cell r="E3041">
            <v>215.5718814561516</v>
          </cell>
          <cell r="F3041">
            <v>246.43236883597697</v>
          </cell>
          <cell r="G3041">
            <v>0</v>
          </cell>
          <cell r="H3041">
            <v>80.16586312632036</v>
          </cell>
          <cell r="I3041">
            <v>210.97275185104732</v>
          </cell>
          <cell r="J3041">
            <v>83.806663040633921</v>
          </cell>
          <cell r="K3041">
            <v>213.27852437509114</v>
          </cell>
          <cell r="L3041">
            <v>362.7017181661235</v>
          </cell>
          <cell r="M3041">
            <v>228.08008418121369</v>
          </cell>
          <cell r="N3041">
            <v>0</v>
          </cell>
          <cell r="O3041">
            <v>1855.7571731732232</v>
          </cell>
          <cell r="Q3041">
            <v>155.5579359198876</v>
          </cell>
          <cell r="R3041">
            <v>171.00770544549269</v>
          </cell>
          <cell r="S3041">
            <v>1592.7258932387422</v>
          </cell>
          <cell r="T3041">
            <v>170.37459656309787</v>
          </cell>
          <cell r="U3041">
            <v>168.70238358821996</v>
          </cell>
          <cell r="V3041">
            <v>165.52899302472397</v>
          </cell>
          <cell r="W3041">
            <v>1586.5098840423095</v>
          </cell>
          <cell r="X3041">
            <v>164.99325873095518</v>
          </cell>
          <cell r="Y3041">
            <v>159.94228051695981</v>
          </cell>
          <cell r="Z3041">
            <v>164.91021626007068</v>
          </cell>
          <cell r="AA3041">
            <v>173.4491015366398</v>
          </cell>
          <cell r="AB3041">
            <v>163.67930584215068</v>
          </cell>
          <cell r="AC3041">
            <v>4837.3815547092499</v>
          </cell>
          <cell r="AF3041">
            <v>64.222235521615488</v>
          </cell>
          <cell r="AG3041">
            <v>73.301892406200977</v>
          </cell>
          <cell r="AH3041">
            <v>150.49519707865932</v>
          </cell>
          <cell r="AI3041">
            <v>216.40997803582863</v>
          </cell>
          <cell r="AJ3041">
            <v>137.99334938247875</v>
          </cell>
          <cell r="AK3041">
            <v>298.98024698961126</v>
          </cell>
          <cell r="AL3041">
            <v>188.59120275164241</v>
          </cell>
          <cell r="AM3041">
            <v>250.62538176580429</v>
          </cell>
          <cell r="AN3041">
            <v>58.144244520159695</v>
          </cell>
          <cell r="AO3041">
            <v>215.55288063324227</v>
          </cell>
          <cell r="AP3041">
            <v>102.50867968018443</v>
          </cell>
          <cell r="AQ3041">
            <v>146.57085833490197</v>
          </cell>
          <cell r="AR3041">
            <v>1903.3961471003297</v>
          </cell>
          <cell r="AU3041"/>
          <cell r="AV3041"/>
          <cell r="AW3041"/>
          <cell r="AX3041"/>
          <cell r="AY3041"/>
          <cell r="AZ3041"/>
          <cell r="BA3041"/>
          <cell r="BB3041"/>
          <cell r="BC3041"/>
          <cell r="BD3041"/>
          <cell r="BE3041"/>
          <cell r="BF3041"/>
          <cell r="BG3041"/>
          <cell r="BJ3041">
            <v>64.222235521615488</v>
          </cell>
          <cell r="BK3041">
            <v>73.301892406200977</v>
          </cell>
          <cell r="BL3041">
            <v>150.49519707865932</v>
          </cell>
          <cell r="BM3041">
            <v>216.40997803582863</v>
          </cell>
          <cell r="BN3041">
            <v>137.99334938247875</v>
          </cell>
          <cell r="BO3041">
            <v>298.98024698961126</v>
          </cell>
          <cell r="BP3041">
            <v>188.59120275164241</v>
          </cell>
          <cell r="BQ3041">
            <v>250.62538176580429</v>
          </cell>
          <cell r="BR3041">
            <v>58.144244520159695</v>
          </cell>
          <cell r="BS3041">
            <v>215.55288063324227</v>
          </cell>
          <cell r="BT3041">
            <v>102.50867968018443</v>
          </cell>
          <cell r="BU3041">
            <v>146.57085833490197</v>
          </cell>
          <cell r="BV3041">
            <v>1903.3961471003297</v>
          </cell>
        </row>
        <row r="3042">
          <cell r="A3042" t="str">
            <v>Aloft San JoseOS&amp;E</v>
          </cell>
          <cell r="B3042" t="str">
            <v>OS&amp;E</v>
          </cell>
          <cell r="C3042">
            <v>5916.8632729816618</v>
          </cell>
          <cell r="D3042">
            <v>6349.0774992250317</v>
          </cell>
          <cell r="E3042">
            <v>10968.101374937665</v>
          </cell>
          <cell r="F3042">
            <v>10106.943953134798</v>
          </cell>
          <cell r="G3042">
            <v>6987.8425768321504</v>
          </cell>
          <cell r="H3042">
            <v>7437.7335170905317</v>
          </cell>
          <cell r="I3042">
            <v>23994.51191414037</v>
          </cell>
          <cell r="J3042">
            <v>5479.3860414180608</v>
          </cell>
          <cell r="K3042">
            <v>1835.0130326736594</v>
          </cell>
          <cell r="L3042">
            <v>-1024.9115166515787</v>
          </cell>
          <cell r="M3042">
            <v>2734.678295730524</v>
          </cell>
          <cell r="N3042">
            <v>3078.7320769505859</v>
          </cell>
          <cell r="O3042">
            <v>83863.972038463457</v>
          </cell>
          <cell r="P3042"/>
          <cell r="Q3042">
            <v>9486.054181563708</v>
          </cell>
          <cell r="R3042">
            <v>9119.7724294932013</v>
          </cell>
          <cell r="S3042">
            <v>9560.4134726144039</v>
          </cell>
          <cell r="T3042">
            <v>9065.8245263685785</v>
          </cell>
          <cell r="U3042">
            <v>8910.2772836622662</v>
          </cell>
          <cell r="V3042">
            <v>8594.0909448546518</v>
          </cell>
          <cell r="W3042">
            <v>8944.9025871943704</v>
          </cell>
          <cell r="X3042">
            <v>8533.8267014398534</v>
          </cell>
          <cell r="Y3042">
            <v>8084.4569146922431</v>
          </cell>
          <cell r="Z3042">
            <v>8546.7233332843734</v>
          </cell>
          <cell r="AA3042">
            <v>9340.5642275676018</v>
          </cell>
          <cell r="AB3042">
            <v>8439.7164462346718</v>
          </cell>
          <cell r="AC3042">
            <v>106626.62304896994</v>
          </cell>
          <cell r="AD3042"/>
          <cell r="AE3042"/>
          <cell r="AF3042">
            <v>8760.5067122037872</v>
          </cell>
          <cell r="AG3042">
            <v>10721.694735602405</v>
          </cell>
          <cell r="AH3042">
            <v>9292.0705703679923</v>
          </cell>
          <cell r="AI3042">
            <v>9856.5529914680847</v>
          </cell>
          <cell r="AJ3042">
            <v>9806.2275674418124</v>
          </cell>
          <cell r="AK3042">
            <v>13825.125158436038</v>
          </cell>
          <cell r="AL3042">
            <v>13545.42228248012</v>
          </cell>
          <cell r="AM3042">
            <v>10341.431964395839</v>
          </cell>
          <cell r="AN3042">
            <v>9178.8298903774139</v>
          </cell>
          <cell r="AO3042">
            <v>6250.6554259908798</v>
          </cell>
          <cell r="AP3042">
            <v>7620.926114672623</v>
          </cell>
          <cell r="AQ3042">
            <v>28175.353132598779</v>
          </cell>
          <cell r="AR3042">
            <v>137374.79654603577</v>
          </cell>
          <cell r="AS3042"/>
          <cell r="AT3042"/>
          <cell r="AU3042"/>
          <cell r="AV3042"/>
          <cell r="AW3042"/>
          <cell r="AX3042"/>
          <cell r="AY3042"/>
          <cell r="AZ3042"/>
          <cell r="BA3042"/>
          <cell r="BB3042"/>
          <cell r="BC3042"/>
          <cell r="BD3042"/>
          <cell r="BE3042"/>
          <cell r="BF3042"/>
          <cell r="BG3042"/>
          <cell r="BH3042"/>
          <cell r="BI3042"/>
          <cell r="BJ3042">
            <v>8760.5067122037872</v>
          </cell>
          <cell r="BK3042">
            <v>10721.694735602405</v>
          </cell>
          <cell r="BL3042">
            <v>9292.0705703679923</v>
          </cell>
          <cell r="BM3042">
            <v>9856.5529914680847</v>
          </cell>
          <cell r="BN3042">
            <v>9806.2275674418124</v>
          </cell>
          <cell r="BO3042">
            <v>13825.125158436038</v>
          </cell>
          <cell r="BP3042">
            <v>13545.42228248012</v>
          </cell>
          <cell r="BQ3042">
            <v>10341.431964395839</v>
          </cell>
          <cell r="BR3042">
            <v>9178.8298903774139</v>
          </cell>
          <cell r="BS3042">
            <v>6250.6554259908798</v>
          </cell>
          <cell r="BT3042">
            <v>7620.926114672623</v>
          </cell>
          <cell r="BU3042">
            <v>28175.353132598779</v>
          </cell>
          <cell r="BV3042">
            <v>137374.79654603577</v>
          </cell>
        </row>
        <row r="3043">
          <cell r="A3043" t="str">
            <v>Aloft San JoseTotal Departmental Expenses</v>
          </cell>
          <cell r="B3043" t="str">
            <v>Total Departmental Expenses</v>
          </cell>
          <cell r="C3043">
            <v>125580.98548552387</v>
          </cell>
          <cell r="D3043">
            <v>141051.94750864711</v>
          </cell>
          <cell r="E3043">
            <v>135017.37458146326</v>
          </cell>
          <cell r="F3043">
            <v>137232.90292208365</v>
          </cell>
          <cell r="G3043">
            <v>125121.6032104019</v>
          </cell>
          <cell r="H3043">
            <v>126702.68439542133</v>
          </cell>
          <cell r="I3043">
            <v>149433.0646294023</v>
          </cell>
          <cell r="J3043">
            <v>122692.65486972993</v>
          </cell>
          <cell r="K3043">
            <v>104829.71968471691</v>
          </cell>
          <cell r="L3043">
            <v>105470.3410132108</v>
          </cell>
          <cell r="M3043">
            <v>112151.20212213478</v>
          </cell>
          <cell r="N3043">
            <v>112584.79541274965</v>
          </cell>
          <cell r="O3043">
            <v>1497869.2758354857</v>
          </cell>
          <cell r="Q3043">
            <v>126664.12754247047</v>
          </cell>
          <cell r="R3043">
            <v>126833.31568028212</v>
          </cell>
          <cell r="S3043">
            <v>135350.20806573483</v>
          </cell>
          <cell r="T3043">
            <v>126687.75991082283</v>
          </cell>
          <cell r="U3043">
            <v>126484.16465849442</v>
          </cell>
          <cell r="V3043">
            <v>124110.35370483997</v>
          </cell>
          <cell r="W3043">
            <v>131799.59718032854</v>
          </cell>
          <cell r="X3043">
            <v>123451.56679691067</v>
          </cell>
          <cell r="Y3043">
            <v>123027.1245598159</v>
          </cell>
          <cell r="Z3043">
            <v>124264.03113867631</v>
          </cell>
          <cell r="AA3043">
            <v>127955.73390903155</v>
          </cell>
          <cell r="AB3043">
            <v>124436.71306995439</v>
          </cell>
          <cell r="AC3043">
            <v>1521064.6962173621</v>
          </cell>
          <cell r="AD3043"/>
          <cell r="AF3043">
            <v>123074.58246288805</v>
          </cell>
          <cell r="AG3043">
            <v>138458.36810492844</v>
          </cell>
          <cell r="AH3043">
            <v>140195.94717407864</v>
          </cell>
          <cell r="AI3043">
            <v>154013.42060133311</v>
          </cell>
          <cell r="AJ3043">
            <v>145823.23669960786</v>
          </cell>
          <cell r="AK3043">
            <v>135602.69988490239</v>
          </cell>
          <cell r="AL3043">
            <v>127803.15685453787</v>
          </cell>
          <cell r="AM3043">
            <v>134616.74061574155</v>
          </cell>
          <cell r="AN3043">
            <v>118499.82406946195</v>
          </cell>
          <cell r="AO3043">
            <v>114543.7344516389</v>
          </cell>
          <cell r="AP3043">
            <v>119481.33951595482</v>
          </cell>
          <cell r="AQ3043">
            <v>148271.88564473749</v>
          </cell>
          <cell r="AR3043">
            <v>1600384.9360798108</v>
          </cell>
          <cell r="AS3043"/>
          <cell r="AT3043"/>
          <cell r="AU3043"/>
          <cell r="AV3043"/>
          <cell r="AW3043"/>
          <cell r="AX3043"/>
          <cell r="AY3043"/>
          <cell r="AZ3043"/>
          <cell r="BA3043"/>
          <cell r="BB3043"/>
          <cell r="BC3043"/>
          <cell r="BD3043"/>
          <cell r="BE3043"/>
          <cell r="BF3043"/>
          <cell r="BG3043"/>
          <cell r="BH3043"/>
          <cell r="BJ3043">
            <v>123074.58246288805</v>
          </cell>
          <cell r="BK3043">
            <v>138458.36810492844</v>
          </cell>
          <cell r="BL3043">
            <v>140195.94717407864</v>
          </cell>
          <cell r="BM3043">
            <v>154013.42060133311</v>
          </cell>
          <cell r="BN3043">
            <v>145823.23669960786</v>
          </cell>
          <cell r="BO3043">
            <v>135602.69988490239</v>
          </cell>
          <cell r="BP3043">
            <v>127803.15685453787</v>
          </cell>
          <cell r="BQ3043">
            <v>134616.74061574155</v>
          </cell>
          <cell r="BR3043">
            <v>118499.82406946195</v>
          </cell>
          <cell r="BS3043">
            <v>114543.7344516389</v>
          </cell>
          <cell r="BT3043">
            <v>119481.33951595482</v>
          </cell>
          <cell r="BU3043">
            <v>148271.88564473749</v>
          </cell>
          <cell r="BV3043">
            <v>1600384.9360798108</v>
          </cell>
        </row>
        <row r="3044">
          <cell r="A3044" t="str">
            <v>Aloft San JosePersonnel</v>
          </cell>
          <cell r="B3044" t="str">
            <v>Personnel</v>
          </cell>
          <cell r="C3044">
            <v>62180.057415540614</v>
          </cell>
          <cell r="D3044">
            <v>64161.587286485657</v>
          </cell>
          <cell r="E3044">
            <v>65032.615159934467</v>
          </cell>
          <cell r="F3044">
            <v>95327.295332575741</v>
          </cell>
          <cell r="G3044">
            <v>68715.690037825058</v>
          </cell>
          <cell r="H3044">
            <v>66910.782185725111</v>
          </cell>
          <cell r="I3044">
            <v>68507.220301454392</v>
          </cell>
          <cell r="J3044">
            <v>64870.179317821741</v>
          </cell>
          <cell r="K3044">
            <v>62530.468968006622</v>
          </cell>
          <cell r="L3044">
            <v>60931.858497597765</v>
          </cell>
          <cell r="M3044">
            <v>66180.163994926726</v>
          </cell>
          <cell r="N3044">
            <v>60659.993474778457</v>
          </cell>
          <cell r="O3044">
            <v>806007.91197267233</v>
          </cell>
          <cell r="Q3044">
            <v>63054.501511553477</v>
          </cell>
          <cell r="R3044">
            <v>63054.501511553477</v>
          </cell>
          <cell r="S3044">
            <v>67950.632744777351</v>
          </cell>
          <cell r="T3044">
            <v>63054.501511553477</v>
          </cell>
          <cell r="U3044">
            <v>63054.501511553477</v>
          </cell>
          <cell r="V3044">
            <v>63054.501511553477</v>
          </cell>
          <cell r="W3044">
            <v>67950.632744777351</v>
          </cell>
          <cell r="X3044">
            <v>63054.501511553477</v>
          </cell>
          <cell r="Y3044">
            <v>63054.501511553477</v>
          </cell>
          <cell r="Z3044">
            <v>63054.501511553477</v>
          </cell>
          <cell r="AA3044">
            <v>63054.501511553477</v>
          </cell>
          <cell r="AB3044">
            <v>63054.501511553477</v>
          </cell>
          <cell r="AC3044">
            <v>766446.28060508962</v>
          </cell>
          <cell r="AF3044">
            <v>56610.72136840118</v>
          </cell>
          <cell r="AG3044">
            <v>54191.496954463655</v>
          </cell>
          <cell r="AH3044">
            <v>56588.32117853684</v>
          </cell>
          <cell r="AI3044">
            <v>57668.657109974854</v>
          </cell>
          <cell r="AJ3044">
            <v>75185.323032883884</v>
          </cell>
          <cell r="AK3044">
            <v>54968.329481073248</v>
          </cell>
          <cell r="AL3044">
            <v>52689.342047474325</v>
          </cell>
          <cell r="AM3044">
            <v>55900.475191224323</v>
          </cell>
          <cell r="AN3044">
            <v>55869.115205490059</v>
          </cell>
          <cell r="AO3044">
            <v>56621.69908864575</v>
          </cell>
          <cell r="AP3044">
            <v>62343.401162092741</v>
          </cell>
          <cell r="AQ3044">
            <v>59336.40188039303</v>
          </cell>
          <cell r="AR3044">
            <v>697973.28370065382</v>
          </cell>
          <cell r="AU3044"/>
          <cell r="AV3044"/>
          <cell r="AW3044"/>
          <cell r="AX3044"/>
          <cell r="AY3044"/>
          <cell r="AZ3044"/>
          <cell r="BA3044"/>
          <cell r="BB3044"/>
          <cell r="BC3044"/>
          <cell r="BD3044"/>
          <cell r="BE3044"/>
          <cell r="BF3044"/>
          <cell r="BG3044"/>
          <cell r="BJ3044">
            <v>56610.72136840118</v>
          </cell>
          <cell r="BK3044">
            <v>54191.496954463655</v>
          </cell>
          <cell r="BL3044">
            <v>56588.32117853684</v>
          </cell>
          <cell r="BM3044">
            <v>57668.657109974854</v>
          </cell>
          <cell r="BN3044">
            <v>75185.323032883884</v>
          </cell>
          <cell r="BO3044">
            <v>54968.329481073248</v>
          </cell>
          <cell r="BP3044">
            <v>52689.342047474325</v>
          </cell>
          <cell r="BQ3044">
            <v>55900.475191224323</v>
          </cell>
          <cell r="BR3044">
            <v>55869.115205490059</v>
          </cell>
          <cell r="BS3044">
            <v>56621.69908864575</v>
          </cell>
          <cell r="BT3044">
            <v>62343.401162092741</v>
          </cell>
          <cell r="BU3044">
            <v>59336.40188039303</v>
          </cell>
          <cell r="BV3044">
            <v>697973.28370065382</v>
          </cell>
        </row>
        <row r="3045">
          <cell r="A3045" t="str">
            <v>Aloft San JoseUtilities</v>
          </cell>
          <cell r="B3045" t="str">
            <v>Utilities</v>
          </cell>
          <cell r="C3045">
            <v>31532.155744577911</v>
          </cell>
          <cell r="D3045">
            <v>26045.153599832385</v>
          </cell>
          <cell r="E3045">
            <v>30671.86316520624</v>
          </cell>
          <cell r="F3045">
            <v>27731.234163220543</v>
          </cell>
          <cell r="G3045">
            <v>29164.19379669031</v>
          </cell>
          <cell r="H3045">
            <v>35324.281092878453</v>
          </cell>
          <cell r="I3045">
            <v>28767.568220700152</v>
          </cell>
          <cell r="J3045">
            <v>30684.589244017829</v>
          </cell>
          <cell r="K3045">
            <v>29716.42706908879</v>
          </cell>
          <cell r="L3045">
            <v>33094.004403888532</v>
          </cell>
          <cell r="M3045">
            <v>33296.959518598691</v>
          </cell>
          <cell r="N3045">
            <v>43823.483543410846</v>
          </cell>
          <cell r="O3045">
            <v>379851.91356211068</v>
          </cell>
          <cell r="Q3045">
            <v>37014.661523803312</v>
          </cell>
          <cell r="R3045">
            <v>36008.577005410509</v>
          </cell>
          <cell r="S3045">
            <v>38003.999322920652</v>
          </cell>
          <cell r="T3045">
            <v>35848.076197749084</v>
          </cell>
          <cell r="U3045">
            <v>35568.87962239606</v>
          </cell>
          <cell r="V3045">
            <v>35070.890137946364</v>
          </cell>
          <cell r="W3045">
            <v>35587.302992241086</v>
          </cell>
          <cell r="X3045">
            <v>34231.300779676727</v>
          </cell>
          <cell r="Y3045">
            <v>33874.523593892765</v>
          </cell>
          <cell r="Z3045">
            <v>34405.445790777223</v>
          </cell>
          <cell r="AA3045">
            <v>36756.032105273553</v>
          </cell>
          <cell r="AB3045">
            <v>34829.322177278955</v>
          </cell>
          <cell r="AC3045">
            <v>427199.01124936633</v>
          </cell>
          <cell r="AF3045">
            <v>31206.17272986006</v>
          </cell>
          <cell r="AG3045">
            <v>31531.4814695436</v>
          </cell>
          <cell r="AH3045">
            <v>33611.028482894661</v>
          </cell>
          <cell r="AI3045">
            <v>34253.284168786704</v>
          </cell>
          <cell r="AJ3045">
            <v>31523.151465496019</v>
          </cell>
          <cell r="AK3045">
            <v>37116.909973376925</v>
          </cell>
          <cell r="AL3045">
            <v>31386.888587599409</v>
          </cell>
          <cell r="AM3045">
            <v>32862.560687933139</v>
          </cell>
          <cell r="AN3045">
            <v>35115.55921869132</v>
          </cell>
          <cell r="AO3045">
            <v>28109.470635475107</v>
          </cell>
          <cell r="AP3045">
            <v>30869.66570625946</v>
          </cell>
          <cell r="AQ3045">
            <v>42305.451214386463</v>
          </cell>
          <cell r="AR3045">
            <v>399891.62434030283</v>
          </cell>
          <cell r="AU3045"/>
          <cell r="AV3045"/>
          <cell r="AW3045"/>
          <cell r="AX3045"/>
          <cell r="AY3045"/>
          <cell r="AZ3045"/>
          <cell r="BA3045"/>
          <cell r="BB3045"/>
          <cell r="BC3045"/>
          <cell r="BD3045"/>
          <cell r="BE3045"/>
          <cell r="BF3045"/>
          <cell r="BG3045"/>
          <cell r="BJ3045">
            <v>31206.17272986006</v>
          </cell>
          <cell r="BK3045">
            <v>31531.4814695436</v>
          </cell>
          <cell r="BL3045">
            <v>33611.028482894661</v>
          </cell>
          <cell r="BM3045">
            <v>34253.284168786704</v>
          </cell>
          <cell r="BN3045">
            <v>31523.151465496019</v>
          </cell>
          <cell r="BO3045">
            <v>37116.909973376925</v>
          </cell>
          <cell r="BP3045">
            <v>31386.888587599409</v>
          </cell>
          <cell r="BQ3045">
            <v>32862.560687933139</v>
          </cell>
          <cell r="BR3045">
            <v>35115.55921869132</v>
          </cell>
          <cell r="BS3045">
            <v>28109.470635475107</v>
          </cell>
          <cell r="BT3045">
            <v>30869.66570625946</v>
          </cell>
          <cell r="BU3045">
            <v>42305.451214386463</v>
          </cell>
          <cell r="BV3045">
            <v>399891.62434030283</v>
          </cell>
        </row>
        <row r="3046">
          <cell r="A3046" t="str">
            <v>Aloft San JoseLegal Expenses</v>
          </cell>
          <cell r="B3046" t="str">
            <v>Legal Expenses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/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/>
          <cell r="AE3046"/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/>
          <cell r="AT3046"/>
          <cell r="AU3046"/>
          <cell r="AV3046"/>
          <cell r="AW3046"/>
          <cell r="AX3046"/>
          <cell r="AY3046"/>
          <cell r="AZ3046"/>
          <cell r="BA3046"/>
          <cell r="BB3046"/>
          <cell r="BC3046"/>
          <cell r="BD3046"/>
          <cell r="BE3046"/>
          <cell r="BF3046"/>
          <cell r="BG3046"/>
          <cell r="BH3046"/>
          <cell r="BI3046"/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BV3046">
            <v>0</v>
          </cell>
        </row>
        <row r="3047">
          <cell r="A3047" t="str">
            <v>Aloft San JoseTravel Expenses</v>
          </cell>
          <cell r="B3047" t="str">
            <v>Travel Expenses</v>
          </cell>
          <cell r="C3047">
            <v>998.85454304735333</v>
          </cell>
          <cell r="D3047">
            <v>1800.2107728480707</v>
          </cell>
          <cell r="E3047">
            <v>4380.1487319227754</v>
          </cell>
          <cell r="F3047">
            <v>879.95323497401182</v>
          </cell>
          <cell r="G3047">
            <v>1573.6346540583136</v>
          </cell>
          <cell r="H3047">
            <v>1041.7996728613191</v>
          </cell>
          <cell r="I3047">
            <v>916.65168729492802</v>
          </cell>
          <cell r="J3047">
            <v>747.8939481331181</v>
          </cell>
          <cell r="K3047">
            <v>1170.8729461825201</v>
          </cell>
          <cell r="L3047">
            <v>801.15929451171212</v>
          </cell>
          <cell r="M3047">
            <v>656.70059414972582</v>
          </cell>
          <cell r="N3047">
            <v>1192.1666714021876</v>
          </cell>
          <cell r="O3047">
            <v>16160.046751386039</v>
          </cell>
          <cell r="P3047"/>
          <cell r="Q3047">
            <v>2349.9999999999995</v>
          </cell>
          <cell r="R3047">
            <v>2349.9999999999995</v>
          </cell>
          <cell r="S3047">
            <v>2349.9999999999995</v>
          </cell>
          <cell r="T3047">
            <v>2349.9999999999995</v>
          </cell>
          <cell r="U3047">
            <v>2349.9999999999995</v>
          </cell>
          <cell r="V3047">
            <v>2349.9999999999995</v>
          </cell>
          <cell r="W3047">
            <v>2349.9999999999995</v>
          </cell>
          <cell r="X3047">
            <v>2349.9999999999995</v>
          </cell>
          <cell r="Y3047">
            <v>2349.9999999999995</v>
          </cell>
          <cell r="Z3047">
            <v>2349.9999999999995</v>
          </cell>
          <cell r="AA3047">
            <v>2349.9999999999995</v>
          </cell>
          <cell r="AB3047">
            <v>2349.9999999999995</v>
          </cell>
          <cell r="AC3047">
            <v>28199.999999999996</v>
          </cell>
          <cell r="AD3047"/>
          <cell r="AE3047"/>
          <cell r="AF3047">
            <v>1085.013498884181</v>
          </cell>
          <cell r="AG3047">
            <v>1742.9371098810504</v>
          </cell>
          <cell r="AH3047">
            <v>1636.6528644441805</v>
          </cell>
          <cell r="AI3047">
            <v>373.57844964367473</v>
          </cell>
          <cell r="AJ3047">
            <v>1632.3367050025454</v>
          </cell>
          <cell r="AK3047">
            <v>349.90979777611147</v>
          </cell>
          <cell r="AL3047">
            <v>883.75622850279353</v>
          </cell>
          <cell r="AM3047">
            <v>219.36190492619122</v>
          </cell>
          <cell r="AN3047">
            <v>1080.8585407716159</v>
          </cell>
          <cell r="AO3047">
            <v>1050.3840904343815</v>
          </cell>
          <cell r="AP3047">
            <v>1180.2553122523955</v>
          </cell>
          <cell r="AQ3047">
            <v>658.04790502541198</v>
          </cell>
          <cell r="AR3047">
            <v>11893.092407544533</v>
          </cell>
          <cell r="AS3047"/>
          <cell r="AT3047"/>
          <cell r="AU3047"/>
          <cell r="AV3047"/>
          <cell r="AW3047"/>
          <cell r="AX3047"/>
          <cell r="AY3047"/>
          <cell r="AZ3047"/>
          <cell r="BA3047"/>
          <cell r="BB3047"/>
          <cell r="BC3047"/>
          <cell r="BD3047"/>
          <cell r="BE3047"/>
          <cell r="BF3047"/>
          <cell r="BG3047"/>
          <cell r="BH3047"/>
          <cell r="BI3047"/>
          <cell r="BJ3047">
            <v>1085.013498884181</v>
          </cell>
          <cell r="BK3047">
            <v>1742.9371098810504</v>
          </cell>
          <cell r="BL3047">
            <v>1636.6528644441805</v>
          </cell>
          <cell r="BM3047">
            <v>373.57844964367473</v>
          </cell>
          <cell r="BN3047">
            <v>1632.3367050025454</v>
          </cell>
          <cell r="BO3047">
            <v>349.90979777611147</v>
          </cell>
          <cell r="BP3047">
            <v>883.75622850279353</v>
          </cell>
          <cell r="BQ3047">
            <v>219.36190492619122</v>
          </cell>
          <cell r="BR3047">
            <v>1080.8585407716159</v>
          </cell>
          <cell r="BS3047">
            <v>1050.3840904343815</v>
          </cell>
          <cell r="BT3047">
            <v>1180.2553122523955</v>
          </cell>
          <cell r="BU3047">
            <v>658.04790502541198</v>
          </cell>
          <cell r="BV3047">
            <v>11893.092407544533</v>
          </cell>
        </row>
        <row r="3048">
          <cell r="A3048" t="str">
            <v>Aloft San JosePOM</v>
          </cell>
          <cell r="B3048" t="str">
            <v>POM</v>
          </cell>
          <cell r="C3048">
            <v>8776.074236314631</v>
          </cell>
          <cell r="D3048">
            <v>16495.360466597969</v>
          </cell>
          <cell r="E3048">
            <v>10049.914511647788</v>
          </cell>
          <cell r="F3048">
            <v>9665.4436343487505</v>
          </cell>
          <cell r="G3048">
            <v>9811.5041245074863</v>
          </cell>
          <cell r="H3048">
            <v>11023.133955182955</v>
          </cell>
          <cell r="I3048">
            <v>9542.2922888078701</v>
          </cell>
          <cell r="J3048">
            <v>10691.010393561552</v>
          </cell>
          <cell r="K3048">
            <v>7135.4198568661914</v>
          </cell>
          <cell r="L3048">
            <v>9003.4836299101335</v>
          </cell>
          <cell r="M3048">
            <v>20143.801578797858</v>
          </cell>
          <cell r="N3048">
            <v>11080.635670231371</v>
          </cell>
          <cell r="O3048">
            <v>133418.07434677455</v>
          </cell>
          <cell r="Q3048">
            <v>14574.708633087163</v>
          </cell>
          <cell r="R3048">
            <v>14305.870522839161</v>
          </cell>
          <cell r="S3048">
            <v>14618.198775064533</v>
          </cell>
          <cell r="T3048">
            <v>14227.92106871207</v>
          </cell>
          <cell r="U3048">
            <v>14170.491324563116</v>
          </cell>
          <cell r="V3048">
            <v>13947.870926363783</v>
          </cell>
          <cell r="W3048">
            <v>14158.123308815577</v>
          </cell>
          <cell r="X3048">
            <v>13733.710276237749</v>
          </cell>
          <cell r="Y3048">
            <v>13544.42122396989</v>
          </cell>
          <cell r="Z3048">
            <v>13740.449146092047</v>
          </cell>
          <cell r="AA3048">
            <v>14295.620556969798</v>
          </cell>
          <cell r="AB3048">
            <v>13739.115985345485</v>
          </cell>
          <cell r="AC3048">
            <v>169056.50174806037</v>
          </cell>
          <cell r="AF3048">
            <v>15707.764151219419</v>
          </cell>
          <cell r="AG3048">
            <v>8394.6980766012293</v>
          </cell>
          <cell r="AH3048">
            <v>12536.673873563605</v>
          </cell>
          <cell r="AI3048">
            <v>13199.918538299731</v>
          </cell>
          <cell r="AJ3048">
            <v>14881.802435356671</v>
          </cell>
          <cell r="AK3048">
            <v>11653.226113088584</v>
          </cell>
          <cell r="AL3048">
            <v>12741.297530437314</v>
          </cell>
          <cell r="AM3048">
            <v>10685.3727560882</v>
          </cell>
          <cell r="AN3048">
            <v>9191.1083945560786</v>
          </cell>
          <cell r="AO3048">
            <v>5990.1515942697024</v>
          </cell>
          <cell r="AP3048">
            <v>13411.656216235688</v>
          </cell>
          <cell r="AQ3048">
            <v>3601.5580943196269</v>
          </cell>
          <cell r="AR3048">
            <v>131995.22777403585</v>
          </cell>
          <cell r="AU3048"/>
          <cell r="AV3048"/>
          <cell r="AW3048"/>
          <cell r="AX3048"/>
          <cell r="AY3048"/>
          <cell r="AZ3048"/>
          <cell r="BA3048"/>
          <cell r="BB3048"/>
          <cell r="BC3048"/>
          <cell r="BD3048"/>
          <cell r="BE3048"/>
          <cell r="BF3048"/>
          <cell r="BG3048"/>
          <cell r="BJ3048">
            <v>15707.764151219419</v>
          </cell>
          <cell r="BK3048">
            <v>8394.6980766012293</v>
          </cell>
          <cell r="BL3048">
            <v>12536.673873563605</v>
          </cell>
          <cell r="BM3048">
            <v>13199.918538299731</v>
          </cell>
          <cell r="BN3048">
            <v>14881.802435356671</v>
          </cell>
          <cell r="BO3048">
            <v>11653.226113088584</v>
          </cell>
          <cell r="BP3048">
            <v>12741.297530437314</v>
          </cell>
          <cell r="BQ3048">
            <v>10685.3727560882</v>
          </cell>
          <cell r="BR3048">
            <v>9191.1083945560786</v>
          </cell>
          <cell r="BS3048">
            <v>5990.1515942697024</v>
          </cell>
          <cell r="BT3048">
            <v>13411.656216235688</v>
          </cell>
          <cell r="BU3048">
            <v>3601.5580943196269</v>
          </cell>
          <cell r="BV3048">
            <v>131995.22777403585</v>
          </cell>
        </row>
        <row r="3049">
          <cell r="A3049" t="str">
            <v>Aloft San JoseMarketing</v>
          </cell>
          <cell r="B3049" t="str">
            <v>Marketing</v>
          </cell>
          <cell r="C3049">
            <v>12974.933354364068</v>
          </cell>
          <cell r="D3049">
            <v>16594.395656872461</v>
          </cell>
          <cell r="E3049">
            <v>12362.836592576761</v>
          </cell>
          <cell r="F3049">
            <v>12255.88824122973</v>
          </cell>
          <cell r="G3049">
            <v>14234.394249014971</v>
          </cell>
          <cell r="H3049">
            <v>12359.159860815049</v>
          </cell>
          <cell r="I3049">
            <v>25892.855476543809</v>
          </cell>
          <cell r="J3049">
            <v>12566.009264193926</v>
          </cell>
          <cell r="K3049">
            <v>13232.000593498589</v>
          </cell>
          <cell r="L3049">
            <v>21712.632660063606</v>
          </cell>
          <cell r="M3049">
            <v>6921.4591373026005</v>
          </cell>
          <cell r="N3049">
            <v>17055.218162846402</v>
          </cell>
          <cell r="O3049">
            <v>178161.78324932198</v>
          </cell>
          <cell r="Q3049">
            <v>10622.08</v>
          </cell>
          <cell r="R3049">
            <v>7922.0799999999972</v>
          </cell>
          <cell r="S3049">
            <v>7922.0799999999972</v>
          </cell>
          <cell r="T3049">
            <v>8422.08</v>
          </cell>
          <cell r="U3049">
            <v>7922.0799999999972</v>
          </cell>
          <cell r="V3049">
            <v>5922.0799999999981</v>
          </cell>
          <cell r="W3049">
            <v>7622.0799999999972</v>
          </cell>
          <cell r="X3049">
            <v>9922.08</v>
          </cell>
          <cell r="Y3049">
            <v>5922.0799999999981</v>
          </cell>
          <cell r="Z3049">
            <v>10422.079999999996</v>
          </cell>
          <cell r="AA3049">
            <v>5922.0799999999981</v>
          </cell>
          <cell r="AB3049">
            <v>5922.0799999999981</v>
          </cell>
          <cell r="AC3049">
            <v>94464.959999999977</v>
          </cell>
          <cell r="AF3049">
            <v>6599.4425266719327</v>
          </cell>
          <cell r="AG3049">
            <v>7314.7543467076603</v>
          </cell>
          <cell r="AH3049">
            <v>6816.9351183998688</v>
          </cell>
          <cell r="AI3049">
            <v>7043.4953984921585</v>
          </cell>
          <cell r="AJ3049">
            <v>7084.6003678491097</v>
          </cell>
          <cell r="AK3049">
            <v>6787.9818157456502</v>
          </cell>
          <cell r="AL3049">
            <v>6864.7872936723143</v>
          </cell>
          <cell r="AM3049">
            <v>7188.4426094194059</v>
          </cell>
          <cell r="AN3049">
            <v>5618.7447350117036</v>
          </cell>
          <cell r="AO3049">
            <v>6597.8216989217872</v>
          </cell>
          <cell r="AP3049">
            <v>11700.111575307934</v>
          </cell>
          <cell r="AQ3049">
            <v>6381.1657697474793</v>
          </cell>
          <cell r="AR3049">
            <v>85998.283255946997</v>
          </cell>
          <cell r="AU3049"/>
          <cell r="AV3049"/>
          <cell r="AW3049"/>
          <cell r="AX3049"/>
          <cell r="AY3049"/>
          <cell r="AZ3049"/>
          <cell r="BA3049"/>
          <cell r="BB3049"/>
          <cell r="BC3049"/>
          <cell r="BD3049"/>
          <cell r="BE3049"/>
          <cell r="BF3049"/>
          <cell r="BG3049"/>
          <cell r="BJ3049">
            <v>6599.4425266719327</v>
          </cell>
          <cell r="BK3049">
            <v>7314.7543467076603</v>
          </cell>
          <cell r="BL3049">
            <v>6816.9351183998688</v>
          </cell>
          <cell r="BM3049">
            <v>7043.4953984921585</v>
          </cell>
          <cell r="BN3049">
            <v>7084.6003678491097</v>
          </cell>
          <cell r="BO3049">
            <v>6787.9818157456502</v>
          </cell>
          <cell r="BP3049">
            <v>6864.7872936723143</v>
          </cell>
          <cell r="BQ3049">
            <v>7188.4426094194059</v>
          </cell>
          <cell r="BR3049">
            <v>5618.7447350117036</v>
          </cell>
          <cell r="BS3049">
            <v>6597.8216989217872</v>
          </cell>
          <cell r="BT3049">
            <v>11700.111575307934</v>
          </cell>
          <cell r="BU3049">
            <v>6381.1657697474793</v>
          </cell>
          <cell r="BV3049">
            <v>85998.283255946997</v>
          </cell>
        </row>
        <row r="3050">
          <cell r="A3050" t="str">
            <v>Aloft San JoseProvisions</v>
          </cell>
          <cell r="B3050" t="str">
            <v>Provisions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U3050"/>
          <cell r="AV3050"/>
          <cell r="AW3050"/>
          <cell r="AX3050"/>
          <cell r="AY3050"/>
          <cell r="AZ3050"/>
          <cell r="BA3050"/>
          <cell r="BB3050"/>
          <cell r="BC3050"/>
          <cell r="BD3050"/>
          <cell r="BE3050"/>
          <cell r="BF3050"/>
          <cell r="BG3050"/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BV3050">
            <v>0</v>
          </cell>
        </row>
        <row r="3051">
          <cell r="A3051" t="str">
            <v>Aloft San JoseProfessional Fees</v>
          </cell>
          <cell r="B3051" t="str">
            <v>Professional Fees</v>
          </cell>
          <cell r="C3051">
            <v>2906.6305657213184</v>
          </cell>
          <cell r="D3051">
            <v>10077.507710469597</v>
          </cell>
          <cell r="E3051">
            <v>15055.955848828096</v>
          </cell>
          <cell r="F3051">
            <v>3460.0815393139887</v>
          </cell>
          <cell r="G3051">
            <v>2300.3496107170999</v>
          </cell>
          <cell r="H3051">
            <v>8752.3007577600056</v>
          </cell>
          <cell r="I3051">
            <v>3549.1061842907657</v>
          </cell>
          <cell r="J3051">
            <v>3134.8072425665177</v>
          </cell>
          <cell r="K3051">
            <v>24277.709546650382</v>
          </cell>
          <cell r="L3051">
            <v>7041.840459809936</v>
          </cell>
          <cell r="M3051">
            <v>4292.0279254372108</v>
          </cell>
          <cell r="N3051">
            <v>4717.9112902988763</v>
          </cell>
          <cell r="O3051">
            <v>89566.22868186378</v>
          </cell>
          <cell r="Q3051">
            <v>5300.0000000000009</v>
          </cell>
          <cell r="R3051">
            <v>6800.0000000000009</v>
          </cell>
          <cell r="S3051">
            <v>5300.0000000000009</v>
          </cell>
          <cell r="T3051">
            <v>5300.0000000000009</v>
          </cell>
          <cell r="U3051">
            <v>5300.0000000000009</v>
          </cell>
          <cell r="V3051">
            <v>5300.0000000000009</v>
          </cell>
          <cell r="W3051">
            <v>5300.0000000000009</v>
          </cell>
          <cell r="X3051">
            <v>6000.0000000000009</v>
          </cell>
          <cell r="Y3051">
            <v>6000.0000000000009</v>
          </cell>
          <cell r="Z3051">
            <v>5300.0000000000009</v>
          </cell>
          <cell r="AA3051">
            <v>5300.0000000000009</v>
          </cell>
          <cell r="AB3051">
            <v>5300.0000000000009</v>
          </cell>
          <cell r="AC3051">
            <v>66500.000000000015</v>
          </cell>
          <cell r="AF3051">
            <v>1020.1116085084196</v>
          </cell>
          <cell r="AG3051">
            <v>4089.1806370832278</v>
          </cell>
          <cell r="AH3051">
            <v>8920.3361645508739</v>
          </cell>
          <cell r="AI3051">
            <v>16972.605947150281</v>
          </cell>
          <cell r="AJ3051">
            <v>1488.4796300604537</v>
          </cell>
          <cell r="AK3051">
            <v>5253.8235869336359</v>
          </cell>
          <cell r="AL3051">
            <v>2358.1936522957653</v>
          </cell>
          <cell r="AM3051">
            <v>4298.5036505479047</v>
          </cell>
          <cell r="AN3051">
            <v>10358.707376405811</v>
          </cell>
          <cell r="AO3051">
            <v>3875.2252576688434</v>
          </cell>
          <cell r="AP3051">
            <v>5571.4482640639653</v>
          </cell>
          <cell r="AQ3051">
            <v>2484.1636475687778</v>
          </cell>
          <cell r="AR3051">
            <v>66690.779422837964</v>
          </cell>
          <cell r="AU3051"/>
          <cell r="AV3051"/>
          <cell r="AW3051"/>
          <cell r="AX3051"/>
          <cell r="AY3051"/>
          <cell r="AZ3051"/>
          <cell r="BA3051"/>
          <cell r="BB3051"/>
          <cell r="BC3051"/>
          <cell r="BD3051"/>
          <cell r="BE3051"/>
          <cell r="BF3051"/>
          <cell r="BG3051"/>
          <cell r="BJ3051">
            <v>1020.1116085084196</v>
          </cell>
          <cell r="BK3051">
            <v>4089.1806370832278</v>
          </cell>
          <cell r="BL3051">
            <v>8920.3361645508739</v>
          </cell>
          <cell r="BM3051">
            <v>16972.605947150281</v>
          </cell>
          <cell r="BN3051">
            <v>1488.4796300604537</v>
          </cell>
          <cell r="BO3051">
            <v>5253.8235869336359</v>
          </cell>
          <cell r="BP3051">
            <v>2358.1936522957653</v>
          </cell>
          <cell r="BQ3051">
            <v>4298.5036505479047</v>
          </cell>
          <cell r="BR3051">
            <v>10358.707376405811</v>
          </cell>
          <cell r="BS3051">
            <v>3875.2252576688434</v>
          </cell>
          <cell r="BT3051">
            <v>5571.4482640639653</v>
          </cell>
          <cell r="BU3051">
            <v>2484.1636475687778</v>
          </cell>
          <cell r="BV3051">
            <v>66690.779422837964</v>
          </cell>
        </row>
        <row r="3052">
          <cell r="A3052" t="str">
            <v>Aloft San JoseFinancial Expenses</v>
          </cell>
          <cell r="B3052" t="str">
            <v>Financial Expenses</v>
          </cell>
          <cell r="C3052">
            <v>10842.000320364561</v>
          </cell>
          <cell r="D3052">
            <v>11739.7025698298</v>
          </cell>
          <cell r="E3052">
            <v>12398.929418679203</v>
          </cell>
          <cell r="F3052">
            <v>10101.385035108204</v>
          </cell>
          <cell r="G3052">
            <v>13160.052680851062</v>
          </cell>
          <cell r="H3052">
            <v>11503.150432926237</v>
          </cell>
          <cell r="I3052">
            <v>13040.728013169983</v>
          </cell>
          <cell r="J3052">
            <v>10731.085909118099</v>
          </cell>
          <cell r="K3052">
            <v>8457.0592839144556</v>
          </cell>
          <cell r="L3052">
            <v>13196.575557752316</v>
          </cell>
          <cell r="M3052">
            <v>9951.5290829288988</v>
          </cell>
          <cell r="N3052">
            <v>12282.828309271987</v>
          </cell>
          <cell r="O3052">
            <v>137405.02661391482</v>
          </cell>
          <cell r="Q3052">
            <v>11165.639968104986</v>
          </cell>
          <cell r="R3052">
            <v>11024.471492534069</v>
          </cell>
          <cell r="S3052">
            <v>11529.142192621151</v>
          </cell>
          <cell r="T3052">
            <v>10966.733006096338</v>
          </cell>
          <cell r="U3052">
            <v>10867.703210748758</v>
          </cell>
          <cell r="V3052">
            <v>10469.857198006168</v>
          </cell>
          <cell r="W3052">
            <v>10873.261051116751</v>
          </cell>
          <cell r="X3052">
            <v>10382.657687672579</v>
          </cell>
          <cell r="Y3052">
            <v>10041.616845979172</v>
          </cell>
          <cell r="Z3052">
            <v>10447.203845136095</v>
          </cell>
          <cell r="AA3052">
            <v>11294.611283910252</v>
          </cell>
          <cell r="AB3052">
            <v>10385.167818227226</v>
          </cell>
          <cell r="AC3052">
            <v>129448.06560015355</v>
          </cell>
          <cell r="AF3052">
            <v>8320.798248203917</v>
          </cell>
          <cell r="AG3052">
            <v>12744.005746022103</v>
          </cell>
          <cell r="AH3052">
            <v>11210.674688400384</v>
          </cell>
          <cell r="AI3052">
            <v>10758.090409102442</v>
          </cell>
          <cell r="AJ3052">
            <v>10719.434687395687</v>
          </cell>
          <cell r="AK3052">
            <v>9159.4328310262499</v>
          </cell>
          <cell r="AL3052">
            <v>10232.476914957506</v>
          </cell>
          <cell r="AM3052">
            <v>9197.792773942032</v>
          </cell>
          <cell r="AN3052">
            <v>8632.954875106434</v>
          </cell>
          <cell r="AO3052">
            <v>10479.77724519414</v>
          </cell>
          <cell r="AP3052">
            <v>9947.7557984585492</v>
          </cell>
          <cell r="AQ3052">
            <v>10195.152381713679</v>
          </cell>
          <cell r="AR3052">
            <v>121598.34659952311</v>
          </cell>
          <cell r="AU3052"/>
          <cell r="AV3052"/>
          <cell r="AW3052"/>
          <cell r="AX3052"/>
          <cell r="AY3052"/>
          <cell r="AZ3052"/>
          <cell r="BA3052"/>
          <cell r="BB3052"/>
          <cell r="BC3052"/>
          <cell r="BD3052"/>
          <cell r="BE3052"/>
          <cell r="BF3052"/>
          <cell r="BG3052"/>
          <cell r="BJ3052">
            <v>8320.798248203917</v>
          </cell>
          <cell r="BK3052">
            <v>12744.005746022103</v>
          </cell>
          <cell r="BL3052">
            <v>11210.674688400384</v>
          </cell>
          <cell r="BM3052">
            <v>10758.090409102442</v>
          </cell>
          <cell r="BN3052">
            <v>10719.434687395687</v>
          </cell>
          <cell r="BO3052">
            <v>9159.4328310262499</v>
          </cell>
          <cell r="BP3052">
            <v>10232.476914957506</v>
          </cell>
          <cell r="BQ3052">
            <v>9197.792773942032</v>
          </cell>
          <cell r="BR3052">
            <v>8632.954875106434</v>
          </cell>
          <cell r="BS3052">
            <v>10479.77724519414</v>
          </cell>
          <cell r="BT3052">
            <v>9947.7557984585492</v>
          </cell>
          <cell r="BU3052">
            <v>10195.152381713679</v>
          </cell>
          <cell r="BV3052">
            <v>121598.34659952311</v>
          </cell>
        </row>
        <row r="3053">
          <cell r="A3053" t="str">
            <v>Aloft San JoseOther Administrative Expenses</v>
          </cell>
          <cell r="B3053" t="str">
            <v>Other Administrative Expenses</v>
          </cell>
          <cell r="C3053">
            <v>2928.9661018334332</v>
          </cell>
          <cell r="D3053">
            <v>2181.7645868533618</v>
          </cell>
          <cell r="E3053">
            <v>6159.1494799458569</v>
          </cell>
          <cell r="F3053">
            <v>2789.9209556694345</v>
          </cell>
          <cell r="G3053">
            <v>3760.8777572892036</v>
          </cell>
          <cell r="H3053">
            <v>3344.3678259584067</v>
          </cell>
          <cell r="I3053">
            <v>3073.2747942626479</v>
          </cell>
          <cell r="J3053">
            <v>3366.0999889940304</v>
          </cell>
          <cell r="K3053">
            <v>2916.7058572410301</v>
          </cell>
          <cell r="L3053">
            <v>3008.0262767570784</v>
          </cell>
          <cell r="M3053">
            <v>4029.097095668109</v>
          </cell>
          <cell r="N3053">
            <v>9241.0768143985952</v>
          </cell>
          <cell r="O3053">
            <v>46799.32753487119</v>
          </cell>
          <cell r="P3053"/>
          <cell r="Q3053">
            <v>4285.7785749977847</v>
          </cell>
          <cell r="R3053">
            <v>5095.1308828909905</v>
          </cell>
          <cell r="S3053">
            <v>4289.8027834063305</v>
          </cell>
          <cell r="T3053">
            <v>4178.5374681119984</v>
          </cell>
          <cell r="U3053">
            <v>4100.1528141579574</v>
          </cell>
          <cell r="V3053">
            <v>4986.1272530387296</v>
          </cell>
          <cell r="W3053">
            <v>4101.7304220170781</v>
          </cell>
          <cell r="X3053">
            <v>5160.9716710160328</v>
          </cell>
          <cell r="Y3053">
            <v>4283.2284135066475</v>
          </cell>
          <cell r="Z3053">
            <v>4114.4420099710505</v>
          </cell>
          <cell r="AA3053">
            <v>4557.395257321894</v>
          </cell>
          <cell r="AB3053">
            <v>7896.6950502974078</v>
          </cell>
          <cell r="AC3053">
            <v>57049.992600733895</v>
          </cell>
          <cell r="AD3053"/>
          <cell r="AE3053"/>
          <cell r="AF3053">
            <v>5180.6521729878677</v>
          </cell>
          <cell r="AG3053">
            <v>1967.4593718426318</v>
          </cell>
          <cell r="AH3053">
            <v>1018.1595766399256</v>
          </cell>
          <cell r="AI3053">
            <v>2634.3826747954859</v>
          </cell>
          <cell r="AJ3053">
            <v>5741.404379461138</v>
          </cell>
          <cell r="AK3053">
            <v>901.39100308008835</v>
          </cell>
          <cell r="AL3053">
            <v>3008.4904183879589</v>
          </cell>
          <cell r="AM3053">
            <v>2784.6203947680515</v>
          </cell>
          <cell r="AN3053">
            <v>3391.1110505179413</v>
          </cell>
          <cell r="AO3053">
            <v>3101.0857923812123</v>
          </cell>
          <cell r="AP3053">
            <v>6603.9635165310101</v>
          </cell>
          <cell r="AQ3053">
            <v>1571.0169516437218</v>
          </cell>
          <cell r="AR3053">
            <v>37903.737303037029</v>
          </cell>
          <cell r="AS3053"/>
          <cell r="AT3053"/>
          <cell r="AU3053"/>
          <cell r="AV3053"/>
          <cell r="AW3053"/>
          <cell r="AX3053"/>
          <cell r="AY3053"/>
          <cell r="AZ3053"/>
          <cell r="BA3053"/>
          <cell r="BB3053"/>
          <cell r="BC3053"/>
          <cell r="BD3053"/>
          <cell r="BE3053"/>
          <cell r="BF3053"/>
          <cell r="BG3053"/>
          <cell r="BH3053"/>
          <cell r="BI3053"/>
          <cell r="BJ3053">
            <v>5180.6521729878677</v>
          </cell>
          <cell r="BK3053">
            <v>1967.4593718426318</v>
          </cell>
          <cell r="BL3053">
            <v>1018.1595766399256</v>
          </cell>
          <cell r="BM3053">
            <v>2634.3826747954859</v>
          </cell>
          <cell r="BN3053">
            <v>5741.404379461138</v>
          </cell>
          <cell r="BO3053">
            <v>901.39100308008835</v>
          </cell>
          <cell r="BP3053">
            <v>3008.4904183879589</v>
          </cell>
          <cell r="BQ3053">
            <v>2784.6203947680515</v>
          </cell>
          <cell r="BR3053">
            <v>3391.1110505179413</v>
          </cell>
          <cell r="BS3053">
            <v>3101.0857923812123</v>
          </cell>
          <cell r="BT3053">
            <v>6603.9635165310101</v>
          </cell>
          <cell r="BU3053">
            <v>1571.0169516437218</v>
          </cell>
          <cell r="BV3053">
            <v>37903.737303037029</v>
          </cell>
        </row>
        <row r="3054">
          <cell r="A3054" t="str">
            <v>Aloft San JoseTotal Undistributed Expenses</v>
          </cell>
          <cell r="B3054" t="str">
            <v>Total Undistributed Expenses</v>
          </cell>
          <cell r="C3054">
            <v>133139.67228176389</v>
          </cell>
          <cell r="D3054">
            <v>149095.68264978929</v>
          </cell>
          <cell r="E3054">
            <v>156111.41290874119</v>
          </cell>
          <cell r="F3054">
            <v>162211.20213644038</v>
          </cell>
          <cell r="G3054">
            <v>142720.6969109535</v>
          </cell>
          <cell r="H3054">
            <v>150258.97578410755</v>
          </cell>
          <cell r="I3054">
            <v>153289.69696652456</v>
          </cell>
          <cell r="J3054">
            <v>136791.67530840682</v>
          </cell>
          <cell r="K3054">
            <v>149436.66412144859</v>
          </cell>
          <cell r="L3054">
            <v>148789.58078029106</v>
          </cell>
          <cell r="M3054">
            <v>145471.73892780981</v>
          </cell>
          <cell r="N3054">
            <v>160053.31393663873</v>
          </cell>
          <cell r="O3054">
            <v>1787370.3127129152</v>
          </cell>
          <cell r="Q3054">
            <v>148367.37021154675</v>
          </cell>
          <cell r="R3054">
            <v>146560.63141522821</v>
          </cell>
          <cell r="S3054">
            <v>151963.85581879003</v>
          </cell>
          <cell r="T3054">
            <v>144347.84925222295</v>
          </cell>
          <cell r="U3054">
            <v>143333.80848341936</v>
          </cell>
          <cell r="V3054">
            <v>141101.32702690852</v>
          </cell>
          <cell r="W3054">
            <v>147943.13051896784</v>
          </cell>
          <cell r="X3054">
            <v>144835.22192615658</v>
          </cell>
          <cell r="Y3054">
            <v>139070.37158890194</v>
          </cell>
          <cell r="Z3054">
            <v>143834.12230352988</v>
          </cell>
          <cell r="AA3054">
            <v>143530.24071502895</v>
          </cell>
          <cell r="AB3054">
            <v>143476.88254270257</v>
          </cell>
          <cell r="AC3054">
            <v>1738364.8118034038</v>
          </cell>
          <cell r="AD3054"/>
          <cell r="AF3054">
            <v>125730.67630473699</v>
          </cell>
          <cell r="AG3054">
            <v>121976.01371214516</v>
          </cell>
          <cell r="AH3054">
            <v>132338.78194743034</v>
          </cell>
          <cell r="AI3054">
            <v>142904.01269624534</v>
          </cell>
          <cell r="AJ3054">
            <v>148256.53270350551</v>
          </cell>
          <cell r="AK3054">
            <v>126191.0046021005</v>
          </cell>
          <cell r="AL3054">
            <v>120165.23267332738</v>
          </cell>
          <cell r="AM3054">
            <v>123137.12996884923</v>
          </cell>
          <cell r="AN3054">
            <v>129258.15939655095</v>
          </cell>
          <cell r="AO3054">
            <v>115825.61540299094</v>
          </cell>
          <cell r="AP3054">
            <v>141628.25755120176</v>
          </cell>
          <cell r="AQ3054">
            <v>126532.95784479818</v>
          </cell>
          <cell r="AR3054">
            <v>1553944.3748038823</v>
          </cell>
          <cell r="AS3054"/>
          <cell r="AT3054"/>
          <cell r="AU3054"/>
          <cell r="AV3054"/>
          <cell r="AW3054"/>
          <cell r="AX3054"/>
          <cell r="AY3054"/>
          <cell r="AZ3054"/>
          <cell r="BA3054"/>
          <cell r="BB3054"/>
          <cell r="BC3054"/>
          <cell r="BD3054"/>
          <cell r="BE3054"/>
          <cell r="BF3054"/>
          <cell r="BG3054"/>
          <cell r="BH3054"/>
          <cell r="BJ3054">
            <v>125730.67630473699</v>
          </cell>
          <cell r="BK3054">
            <v>121976.01371214516</v>
          </cell>
          <cell r="BL3054">
            <v>132338.78194743034</v>
          </cell>
          <cell r="BM3054">
            <v>142904.01269624534</v>
          </cell>
          <cell r="BN3054">
            <v>148256.53270350551</v>
          </cell>
          <cell r="BO3054">
            <v>126191.0046021005</v>
          </cell>
          <cell r="BP3054">
            <v>120165.23267332738</v>
          </cell>
          <cell r="BQ3054">
            <v>123137.12996884923</v>
          </cell>
          <cell r="BR3054">
            <v>129258.15939655095</v>
          </cell>
          <cell r="BS3054">
            <v>115825.61540299094</v>
          </cell>
          <cell r="BT3054">
            <v>141628.25755120176</v>
          </cell>
          <cell r="BU3054">
            <v>126532.95784479818</v>
          </cell>
          <cell r="BV3054">
            <v>1553944.3748038823</v>
          </cell>
        </row>
        <row r="3055">
          <cell r="A3055" t="str">
            <v>Aloft San JoseGross Operating Profit</v>
          </cell>
          <cell r="B3055" t="str">
            <v>Gross Operating Profit</v>
          </cell>
          <cell r="C3055">
            <v>107169.62741438017</v>
          </cell>
          <cell r="D3055">
            <v>96582.086782909842</v>
          </cell>
          <cell r="E3055">
            <v>142811.79952981413</v>
          </cell>
          <cell r="F3055">
            <v>68858.202059222356</v>
          </cell>
          <cell r="G3055">
            <v>125079.55514263205</v>
          </cell>
          <cell r="H3055">
            <v>87705.247329877573</v>
          </cell>
          <cell r="I3055">
            <v>86297.062280860177</v>
          </cell>
          <cell r="J3055">
            <v>82246.619265194051</v>
          </cell>
          <cell r="K3055">
            <v>48212.837235615356</v>
          </cell>
          <cell r="L3055">
            <v>102724.06525550151</v>
          </cell>
          <cell r="M3055">
            <v>116110.06705849874</v>
          </cell>
          <cell r="N3055">
            <v>47619.164074050408</v>
          </cell>
          <cell r="O3055">
            <v>1111416.3334285547</v>
          </cell>
          <cell r="Q3055">
            <v>112793.37480719332</v>
          </cell>
          <cell r="R3055">
            <v>109339.21820117612</v>
          </cell>
          <cell r="S3055">
            <v>112961.35878612584</v>
          </cell>
          <cell r="T3055">
            <v>109671.89294411396</v>
          </cell>
          <cell r="U3055">
            <v>107451.66082191956</v>
          </cell>
          <cell r="V3055">
            <v>98215.379528965015</v>
          </cell>
          <cell r="W3055">
            <v>97709.980949030025</v>
          </cell>
          <cell r="X3055">
            <v>92094.331202281377</v>
          </cell>
          <cell r="Y3055">
            <v>86440.306259470555</v>
          </cell>
          <cell r="Z3055">
            <v>94545.621563478402</v>
          </cell>
          <cell r="AA3055">
            <v>120620.33421285235</v>
          </cell>
          <cell r="AB3055">
            <v>90812.564305774344</v>
          </cell>
          <cell r="AC3055">
            <v>1232656.0235823798</v>
          </cell>
          <cell r="AF3055">
            <v>97419.998628832516</v>
          </cell>
          <cell r="AG3055">
            <v>112786.76791422084</v>
          </cell>
          <cell r="AH3055">
            <v>92132.151585677144</v>
          </cell>
          <cell r="AI3055">
            <v>81837.133883692411</v>
          </cell>
          <cell r="AJ3055">
            <v>50799.835361392266</v>
          </cell>
          <cell r="AK3055">
            <v>71616.416682548501</v>
          </cell>
          <cell r="AL3055">
            <v>87029.973936437949</v>
          </cell>
          <cell r="AM3055">
            <v>60142.844472571611</v>
          </cell>
          <cell r="AN3055">
            <v>16295.168232251381</v>
          </cell>
          <cell r="AO3055">
            <v>95528.018754066274</v>
          </cell>
          <cell r="AP3055">
            <v>109679.50831352503</v>
          </cell>
          <cell r="AQ3055">
            <v>35373.215168205686</v>
          </cell>
          <cell r="AR3055">
            <v>910641.03293342073</v>
          </cell>
          <cell r="AU3055"/>
          <cell r="AV3055"/>
          <cell r="AW3055"/>
          <cell r="AX3055"/>
          <cell r="AY3055"/>
          <cell r="AZ3055"/>
          <cell r="BA3055"/>
          <cell r="BB3055"/>
          <cell r="BC3055"/>
          <cell r="BD3055"/>
          <cell r="BE3055"/>
          <cell r="BF3055"/>
          <cell r="BG3055"/>
          <cell r="BJ3055">
            <v>97419.998628832516</v>
          </cell>
          <cell r="BK3055">
            <v>112786.76791422084</v>
          </cell>
          <cell r="BL3055">
            <v>92132.151585677144</v>
          </cell>
          <cell r="BM3055">
            <v>81837.133883692411</v>
          </cell>
          <cell r="BN3055">
            <v>50799.835361392266</v>
          </cell>
          <cell r="BO3055">
            <v>71616.416682548501</v>
          </cell>
          <cell r="BP3055">
            <v>87029.973936437949</v>
          </cell>
          <cell r="BQ3055">
            <v>60142.844472571611</v>
          </cell>
          <cell r="BR3055">
            <v>16295.168232251381</v>
          </cell>
          <cell r="BS3055">
            <v>95528.018754066274</v>
          </cell>
          <cell r="BT3055">
            <v>109679.50831352503</v>
          </cell>
          <cell r="BU3055">
            <v>35373.215168205686</v>
          </cell>
          <cell r="BV3055">
            <v>910641.03293342073</v>
          </cell>
        </row>
        <row r="3056">
          <cell r="A3056" t="str">
            <v>Aloft San JoseMargin %</v>
          </cell>
          <cell r="B3056" t="str">
            <v>Margin %</v>
          </cell>
          <cell r="C3056">
            <v>0.29290099178547319</v>
          </cell>
          <cell r="D3056">
            <v>0.24974053596599627</v>
          </cell>
          <cell r="E3056">
            <v>0.32910449909868866</v>
          </cell>
          <cell r="F3056">
            <v>0.18696109345089809</v>
          </cell>
          <cell r="G3056">
            <v>0.31833188576032867</v>
          </cell>
          <cell r="H3056">
            <v>0.24050783200725515</v>
          </cell>
          <cell r="I3056">
            <v>0.22183204295571518</v>
          </cell>
          <cell r="J3056">
            <v>0.24067653046693974</v>
          </cell>
          <cell r="K3056">
            <v>0.15939222889282637</v>
          </cell>
          <cell r="L3056">
            <v>0.28775538674624229</v>
          </cell>
          <cell r="M3056">
            <v>0.31067651114404093</v>
          </cell>
          <cell r="N3056">
            <v>0.14869034375087917</v>
          </cell>
          <cell r="O3056">
            <v>0.25278674364147341</v>
          </cell>
          <cell r="Q3056">
            <v>0.29083584573186733</v>
          </cell>
          <cell r="R3056">
            <v>0.28568001969836798</v>
          </cell>
          <cell r="S3056">
            <v>0.28220908001906281</v>
          </cell>
          <cell r="T3056">
            <v>0.28807389488543367</v>
          </cell>
          <cell r="U3056">
            <v>0.2848139663215522</v>
          </cell>
          <cell r="V3056">
            <v>0.27024784411625197</v>
          </cell>
          <cell r="W3056">
            <v>0.25886681618720786</v>
          </cell>
          <cell r="X3056">
            <v>0.25554704758495206</v>
          </cell>
          <cell r="Y3056">
            <v>0.24800841017020128</v>
          </cell>
          <cell r="Z3056">
            <v>0.26071210394276412</v>
          </cell>
          <cell r="AA3056">
            <v>0.30762150848998826</v>
          </cell>
          <cell r="AB3056">
            <v>0.25315289056818074</v>
          </cell>
          <cell r="AC3056">
            <v>0.27440617835753156</v>
          </cell>
          <cell r="AD3056"/>
          <cell r="AF3056">
            <v>0.28137750365588804</v>
          </cell>
          <cell r="AG3056">
            <v>0.30219822214100994</v>
          </cell>
          <cell r="AH3056">
            <v>0.25264743375380944</v>
          </cell>
          <cell r="AI3056">
            <v>0.21606903513463216</v>
          </cell>
          <cell r="AJ3056">
            <v>0.14729730218775897</v>
          </cell>
          <cell r="AK3056">
            <v>0.21479976801942643</v>
          </cell>
          <cell r="AL3056">
            <v>0.25979223610658536</v>
          </cell>
          <cell r="AM3056">
            <v>0.18918988974691689</v>
          </cell>
          <cell r="AN3056">
            <v>6.1711697540622439E-2</v>
          </cell>
          <cell r="AO3056">
            <v>0.29312301342563601</v>
          </cell>
          <cell r="AP3056">
            <v>0.29580024526588855</v>
          </cell>
          <cell r="AQ3056">
            <v>0.11404164214992855</v>
          </cell>
          <cell r="AR3056">
            <v>0.22402156864896211</v>
          </cell>
          <cell r="AS3056"/>
          <cell r="AT3056"/>
          <cell r="AU3056"/>
          <cell r="AV3056"/>
          <cell r="AW3056"/>
          <cell r="AX3056"/>
          <cell r="AY3056"/>
          <cell r="AZ3056"/>
          <cell r="BA3056"/>
          <cell r="BB3056"/>
          <cell r="BC3056"/>
          <cell r="BD3056"/>
          <cell r="BE3056"/>
          <cell r="BF3056"/>
          <cell r="BG3056"/>
          <cell r="BH3056"/>
          <cell r="BJ3056">
            <v>0.28137750365588804</v>
          </cell>
          <cell r="BK3056">
            <v>0.30219822214100994</v>
          </cell>
          <cell r="BL3056">
            <v>0.25264743375380944</v>
          </cell>
          <cell r="BM3056">
            <v>0.21606903513463216</v>
          </cell>
          <cell r="BN3056">
            <v>0.14729730218775897</v>
          </cell>
          <cell r="BO3056">
            <v>0.21479976801942643</v>
          </cell>
          <cell r="BP3056">
            <v>0.25979223610658536</v>
          </cell>
          <cell r="BQ3056">
            <v>0.18918988974691689</v>
          </cell>
          <cell r="BR3056">
            <v>6.1711697540622439E-2</v>
          </cell>
          <cell r="BS3056">
            <v>0.29312301342563601</v>
          </cell>
          <cell r="BT3056">
            <v>0.29580024526588855</v>
          </cell>
          <cell r="BU3056">
            <v>0.11404164214992855</v>
          </cell>
          <cell r="BV3056">
            <v>0.22402156864896211</v>
          </cell>
        </row>
        <row r="3057">
          <cell r="A3057" t="str">
            <v>Aloft San JoseTaxes</v>
          </cell>
          <cell r="B3057" t="str">
            <v>Taxes</v>
          </cell>
          <cell r="C3057">
            <v>4010.5638465322982</v>
          </cell>
          <cell r="D3057">
            <v>3962.9213680355515</v>
          </cell>
          <cell r="E3057">
            <v>4768.809610315594</v>
          </cell>
          <cell r="F3057">
            <v>4211.5269413339765</v>
          </cell>
          <cell r="G3057">
            <v>4115.8887754137113</v>
          </cell>
          <cell r="H3057">
            <v>4171.3161704745417</v>
          </cell>
          <cell r="I3057">
            <v>125.47602907934879</v>
          </cell>
          <cell r="J3057">
            <v>1887.2475361016307</v>
          </cell>
          <cell r="K3057">
            <v>7766.9902680114674</v>
          </cell>
          <cell r="L3057">
            <v>1901.9461714568392</v>
          </cell>
          <cell r="M3057">
            <v>1935.651784249631</v>
          </cell>
          <cell r="N3057">
            <v>7646.3829638810375</v>
          </cell>
          <cell r="O3057">
            <v>46504.721464885624</v>
          </cell>
          <cell r="P3057"/>
          <cell r="Q3057">
            <v>4160.7633529372888</v>
          </cell>
          <cell r="R3057">
            <v>4108.1583413639846</v>
          </cell>
          <cell r="S3057">
            <v>4296.218798285553</v>
          </cell>
          <cell r="T3057">
            <v>4086.6426755257148</v>
          </cell>
          <cell r="U3057">
            <v>4049.7402190155567</v>
          </cell>
          <cell r="V3057">
            <v>3901.4869066519</v>
          </cell>
          <cell r="W3057">
            <v>4051.8112922895166</v>
          </cell>
          <cell r="X3057">
            <v>3868.9928867814342</v>
          </cell>
          <cell r="Y3057">
            <v>3741.9074496702424</v>
          </cell>
          <cell r="Z3057">
            <v>3893.0453627088564</v>
          </cell>
          <cell r="AA3057">
            <v>4208.8232156872537</v>
          </cell>
          <cell r="AB3057">
            <v>3869.9282616683818</v>
          </cell>
          <cell r="AC3057">
            <v>48237.518762585685</v>
          </cell>
          <cell r="AD3057"/>
          <cell r="AE3057"/>
          <cell r="AF3057">
            <v>1461.2348672853541</v>
          </cell>
          <cell r="AG3057">
            <v>1459.3819648048398</v>
          </cell>
          <cell r="AH3057">
            <v>6175.0392390951238</v>
          </cell>
          <cell r="AI3057">
            <v>3025.4621352743843</v>
          </cell>
          <cell r="AJ3057">
            <v>3017.9933224091242</v>
          </cell>
          <cell r="AK3057">
            <v>6911.6523703196353</v>
          </cell>
          <cell r="AL3057">
            <v>3596.507543358387</v>
          </cell>
          <cell r="AM3057">
            <v>3579.489997110612</v>
          </cell>
          <cell r="AN3057">
            <v>3566.0502231592086</v>
          </cell>
          <cell r="AO3057">
            <v>3558.467797696645</v>
          </cell>
          <cell r="AP3057">
            <v>3558.749783908378</v>
          </cell>
          <cell r="AQ3057">
            <v>3567.1463658656717</v>
          </cell>
          <cell r="AR3057">
            <v>43477.175610287362</v>
          </cell>
          <cell r="AS3057"/>
          <cell r="AT3057"/>
          <cell r="AU3057"/>
          <cell r="AV3057"/>
          <cell r="AW3057"/>
          <cell r="AX3057"/>
          <cell r="AY3057"/>
          <cell r="AZ3057"/>
          <cell r="BA3057"/>
          <cell r="BB3057"/>
          <cell r="BC3057"/>
          <cell r="BD3057"/>
          <cell r="BE3057"/>
          <cell r="BF3057"/>
          <cell r="BG3057"/>
          <cell r="BH3057"/>
          <cell r="BI3057"/>
          <cell r="BJ3057">
            <v>1461.2348672853541</v>
          </cell>
          <cell r="BK3057">
            <v>1459.3819648048398</v>
          </cell>
          <cell r="BL3057">
            <v>6175.0392390951238</v>
          </cell>
          <cell r="BM3057">
            <v>3025.4621352743843</v>
          </cell>
          <cell r="BN3057">
            <v>3017.9933224091242</v>
          </cell>
          <cell r="BO3057">
            <v>6911.6523703196353</v>
          </cell>
          <cell r="BP3057">
            <v>3596.507543358387</v>
          </cell>
          <cell r="BQ3057">
            <v>3579.489997110612</v>
          </cell>
          <cell r="BR3057">
            <v>3566.0502231592086</v>
          </cell>
          <cell r="BS3057">
            <v>3558.467797696645</v>
          </cell>
          <cell r="BT3057">
            <v>3558.749783908378</v>
          </cell>
          <cell r="BU3057">
            <v>3567.1463658656717</v>
          </cell>
          <cell r="BV3057">
            <v>43477.175610287362</v>
          </cell>
        </row>
        <row r="3058">
          <cell r="A3058" t="str">
            <v>Aloft San JoseRent &amp; Leases</v>
          </cell>
          <cell r="B3058" t="str">
            <v>Rent &amp; Leases</v>
          </cell>
          <cell r="C3058">
            <v>2982.0286693592543</v>
          </cell>
          <cell r="D3058">
            <v>2955.8418857507627</v>
          </cell>
          <cell r="E3058">
            <v>2991.7169088836645</v>
          </cell>
          <cell r="F3058">
            <v>2976.9015133728399</v>
          </cell>
          <cell r="G3058">
            <v>4369.44858786446</v>
          </cell>
          <cell r="H3058">
            <v>4144.5752442810335</v>
          </cell>
          <cell r="I3058">
            <v>4256.898074841024</v>
          </cell>
          <cell r="J3058">
            <v>4240.4913347408174</v>
          </cell>
          <cell r="K3058">
            <v>4266.4548698120943</v>
          </cell>
          <cell r="L3058">
            <v>4265.991330469029</v>
          </cell>
          <cell r="M3058">
            <v>4273.2165289652994</v>
          </cell>
          <cell r="N3058">
            <v>2986.6385742488892</v>
          </cell>
          <cell r="O3058">
            <v>44710.20352258916</v>
          </cell>
          <cell r="Q3058">
            <v>4538.0808895545288</v>
          </cell>
          <cell r="R3058">
            <v>4495.2449915983325</v>
          </cell>
          <cell r="S3058">
            <v>4648.3813240761347</v>
          </cell>
          <cell r="T3058">
            <v>4477.7249333616091</v>
          </cell>
          <cell r="U3058">
            <v>4447.6755176476836</v>
          </cell>
          <cell r="V3058">
            <v>4326.9538683191131</v>
          </cell>
          <cell r="W3058">
            <v>4449.361978324524</v>
          </cell>
          <cell r="X3058">
            <v>4300.4942121432323</v>
          </cell>
          <cell r="Y3058">
            <v>4197.0094175770728</v>
          </cell>
          <cell r="Z3058">
            <v>4320.0799773318804</v>
          </cell>
          <cell r="AA3058">
            <v>4577.2157041848359</v>
          </cell>
          <cell r="AB3058">
            <v>4301.2558814597041</v>
          </cell>
          <cell r="AC3058">
            <v>53079.478695578648</v>
          </cell>
          <cell r="AF3058">
            <v>3037.4447583101251</v>
          </cell>
          <cell r="AG3058">
            <v>2976.7557041821374</v>
          </cell>
          <cell r="AH3058">
            <v>2971.2969724997033</v>
          </cell>
          <cell r="AI3058">
            <v>2962.9975935150387</v>
          </cell>
          <cell r="AJ3058">
            <v>3724.5478945611594</v>
          </cell>
          <cell r="AK3058">
            <v>3369.1886926394968</v>
          </cell>
          <cell r="AL3058">
            <v>3076.6136599392162</v>
          </cell>
          <cell r="AM3058">
            <v>3072.4018923336339</v>
          </cell>
          <cell r="AN3058">
            <v>2980.2844057235111</v>
          </cell>
          <cell r="AO3058">
            <v>2975.5122946391912</v>
          </cell>
          <cell r="AP3058">
            <v>2981.9361449254498</v>
          </cell>
          <cell r="AQ3058">
            <v>2977.3393500408706</v>
          </cell>
          <cell r="AR3058">
            <v>37106.319363309536</v>
          </cell>
          <cell r="AU3058"/>
          <cell r="AV3058"/>
          <cell r="AW3058"/>
          <cell r="AX3058"/>
          <cell r="AY3058"/>
          <cell r="AZ3058"/>
          <cell r="BA3058"/>
          <cell r="BB3058"/>
          <cell r="BC3058"/>
          <cell r="BD3058"/>
          <cell r="BE3058"/>
          <cell r="BF3058"/>
          <cell r="BG3058"/>
          <cell r="BJ3058">
            <v>3037.4447583101251</v>
          </cell>
          <cell r="BK3058">
            <v>2976.7557041821374</v>
          </cell>
          <cell r="BL3058">
            <v>2971.2969724997033</v>
          </cell>
          <cell r="BM3058">
            <v>2962.9975935150387</v>
          </cell>
          <cell r="BN3058">
            <v>3724.5478945611594</v>
          </cell>
          <cell r="BO3058">
            <v>3369.1886926394968</v>
          </cell>
          <cell r="BP3058">
            <v>3076.6136599392162</v>
          </cell>
          <cell r="BQ3058">
            <v>3072.4018923336339</v>
          </cell>
          <cell r="BR3058">
            <v>2980.2844057235111</v>
          </cell>
          <cell r="BS3058">
            <v>2975.5122946391912</v>
          </cell>
          <cell r="BT3058">
            <v>2981.9361449254498</v>
          </cell>
          <cell r="BU3058">
            <v>2977.3393500408706</v>
          </cell>
          <cell r="BV3058">
            <v>37106.319363309536</v>
          </cell>
        </row>
        <row r="3059">
          <cell r="A3059" t="str">
            <v>Aloft San JoseContributions</v>
          </cell>
          <cell r="B3059" t="str">
            <v>Contributions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U3059"/>
          <cell r="AV3059"/>
          <cell r="AW3059"/>
          <cell r="AX3059"/>
          <cell r="AY3059"/>
          <cell r="AZ3059"/>
          <cell r="BA3059"/>
          <cell r="BB3059"/>
          <cell r="BC3059"/>
          <cell r="BD3059"/>
          <cell r="BE3059"/>
          <cell r="BF3059"/>
          <cell r="BG3059"/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BV3059">
            <v>0</v>
          </cell>
        </row>
        <row r="3060">
          <cell r="A3060" t="str">
            <v>Aloft San JoseInsurances</v>
          </cell>
          <cell r="B3060" t="str">
            <v>Insurances</v>
          </cell>
          <cell r="C3060">
            <v>5585.5717412304284</v>
          </cell>
          <cell r="D3060">
            <v>4571.8719250933946</v>
          </cell>
          <cell r="E3060">
            <v>4583.1984754577188</v>
          </cell>
          <cell r="F3060">
            <v>-2544.1945231409454</v>
          </cell>
          <cell r="G3060">
            <v>3303.3689298660361</v>
          </cell>
          <cell r="H3060">
            <v>3331.7717452641987</v>
          </cell>
          <cell r="I3060">
            <v>3324.675936952287</v>
          </cell>
          <cell r="J3060">
            <v>5018.0978499087314</v>
          </cell>
          <cell r="K3060">
            <v>5018.0836763593206</v>
          </cell>
          <cell r="L3060">
            <v>7554.955132470599</v>
          </cell>
          <cell r="M3060">
            <v>5522.1915890804485</v>
          </cell>
          <cell r="N3060">
            <v>4579.5799266157519</v>
          </cell>
          <cell r="O3060">
            <v>49849.17240515798</v>
          </cell>
          <cell r="Q3060">
            <v>3429.8335060089462</v>
          </cell>
          <cell r="R3060">
            <v>3429.8335060089462</v>
          </cell>
          <cell r="S3060">
            <v>3429.8335060089462</v>
          </cell>
          <cell r="T3060">
            <v>3429.8335060089462</v>
          </cell>
          <cell r="U3060">
            <v>3429.8335060089462</v>
          </cell>
          <cell r="V3060">
            <v>3429.8335060089462</v>
          </cell>
          <cell r="W3060">
            <v>3429.8335060089462</v>
          </cell>
          <cell r="X3060">
            <v>3429.8335060089462</v>
          </cell>
          <cell r="Y3060">
            <v>3429.8335060089462</v>
          </cell>
          <cell r="Z3060">
            <v>3429.8335060089462</v>
          </cell>
          <cell r="AA3060">
            <v>3429.8335060089462</v>
          </cell>
          <cell r="AB3060">
            <v>3429.8335060089462</v>
          </cell>
          <cell r="AC3060">
            <v>41158.002072107345</v>
          </cell>
          <cell r="AF3060">
            <v>0</v>
          </cell>
          <cell r="AG3060">
            <v>8579.0791488201139</v>
          </cell>
          <cell r="AH3060">
            <v>4299.8083713383394</v>
          </cell>
          <cell r="AI3060">
            <v>4288.278308266169</v>
          </cell>
          <cell r="AJ3060">
            <v>4277.6920418491572</v>
          </cell>
          <cell r="AK3060">
            <v>4223.4621155819505</v>
          </cell>
          <cell r="AL3060">
            <v>4197.9965058508797</v>
          </cell>
          <cell r="AM3060">
            <v>4178.1328601061741</v>
          </cell>
          <cell r="AN3060">
            <v>4162.4454689824297</v>
          </cell>
          <cell r="AO3060">
            <v>4153.5949035227341</v>
          </cell>
          <cell r="AP3060">
            <v>4153.9240077793002</v>
          </cell>
          <cell r="AQ3060">
            <v>4163.7248129878371</v>
          </cell>
          <cell r="AR3060">
            <v>50678.138545085079</v>
          </cell>
          <cell r="AU3060"/>
          <cell r="AV3060"/>
          <cell r="AW3060"/>
          <cell r="AX3060"/>
          <cell r="AY3060"/>
          <cell r="AZ3060"/>
          <cell r="BA3060"/>
          <cell r="BB3060"/>
          <cell r="BC3060"/>
          <cell r="BD3060"/>
          <cell r="BE3060"/>
          <cell r="BF3060"/>
          <cell r="BG3060"/>
          <cell r="BJ3060">
            <v>0</v>
          </cell>
          <cell r="BK3060">
            <v>8579.0791488201139</v>
          </cell>
          <cell r="BL3060">
            <v>4299.8083713383394</v>
          </cell>
          <cell r="BM3060">
            <v>4288.278308266169</v>
          </cell>
          <cell r="BN3060">
            <v>4277.6920418491572</v>
          </cell>
          <cell r="BO3060">
            <v>4223.4621155819505</v>
          </cell>
          <cell r="BP3060">
            <v>4197.9965058508797</v>
          </cell>
          <cell r="BQ3060">
            <v>4178.1328601061741</v>
          </cell>
          <cell r="BR3060">
            <v>4162.4454689824297</v>
          </cell>
          <cell r="BS3060">
            <v>4153.5949035227341</v>
          </cell>
          <cell r="BT3060">
            <v>4153.9240077793002</v>
          </cell>
          <cell r="BU3060">
            <v>4163.7248129878371</v>
          </cell>
          <cell r="BV3060">
            <v>50678.138545085079</v>
          </cell>
        </row>
        <row r="3061">
          <cell r="A3061" t="str">
            <v>Aloft San Jose(+/-) Foreing Gain/Loss (Realized)</v>
          </cell>
          <cell r="B3061" t="str">
            <v>(+/-) Foreing Gain/Loss (Realized)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U3061"/>
          <cell r="AV3061"/>
          <cell r="AW3061"/>
          <cell r="AX3061"/>
          <cell r="AY3061"/>
          <cell r="AZ3061"/>
          <cell r="BA3061"/>
          <cell r="BB3061"/>
          <cell r="BC3061"/>
          <cell r="BD3061"/>
          <cell r="BE3061"/>
          <cell r="BF3061"/>
          <cell r="BG3061"/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BV3061">
            <v>0</v>
          </cell>
        </row>
        <row r="3062">
          <cell r="A3062" t="str">
            <v>Aloft San JoseTotal Fixed Charges</v>
          </cell>
          <cell r="B3062" t="str">
            <v>Total Fixed Charges</v>
          </cell>
          <cell r="C3062">
            <v>12578.164257121982</v>
          </cell>
          <cell r="D3062">
            <v>11490.635178879707</v>
          </cell>
          <cell r="E3062">
            <v>12343.724994656977</v>
          </cell>
          <cell r="F3062">
            <v>4644.233931565871</v>
          </cell>
          <cell r="G3062">
            <v>11788.706293144207</v>
          </cell>
          <cell r="H3062">
            <v>11647.663160019774</v>
          </cell>
          <cell r="I3062">
            <v>7707.0500408726593</v>
          </cell>
          <cell r="J3062">
            <v>11145.83672075118</v>
          </cell>
          <cell r="K3062">
            <v>17051.528814182882</v>
          </cell>
          <cell r="L3062">
            <v>13722.892634396467</v>
          </cell>
          <cell r="M3062">
            <v>11731.059902295379</v>
          </cell>
          <cell r="N3062">
            <v>15212.60146474568</v>
          </cell>
          <cell r="O3062">
            <v>141064.09739263274</v>
          </cell>
          <cell r="Q3062">
            <v>12128.677748500764</v>
          </cell>
          <cell r="R3062">
            <v>12033.236838971263</v>
          </cell>
          <cell r="S3062">
            <v>12374.433628370634</v>
          </cell>
          <cell r="T3062">
            <v>11994.20111489627</v>
          </cell>
          <cell r="U3062">
            <v>11927.249242672187</v>
          </cell>
          <cell r="V3062">
            <v>11658.27428097996</v>
          </cell>
          <cell r="W3062">
            <v>11931.006776622988</v>
          </cell>
          <cell r="X3062">
            <v>11599.320604933613</v>
          </cell>
          <cell r="Y3062">
            <v>11368.750373256262</v>
          </cell>
          <cell r="Z3062">
            <v>11642.958846049683</v>
          </cell>
          <cell r="AA3062">
            <v>12215.872425881036</v>
          </cell>
          <cell r="AB3062">
            <v>11601.017649137033</v>
          </cell>
          <cell r="AC3062">
            <v>142474.99953027169</v>
          </cell>
          <cell r="AF3062">
            <v>4498.6796255954796</v>
          </cell>
          <cell r="AG3062">
            <v>13015.216817807092</v>
          </cell>
          <cell r="AH3062">
            <v>13446.144582933168</v>
          </cell>
          <cell r="AI3062">
            <v>10276.738037055591</v>
          </cell>
          <cell r="AJ3062">
            <v>11020.23325881944</v>
          </cell>
          <cell r="AK3062">
            <v>14504.303178541082</v>
          </cell>
          <cell r="AL3062">
            <v>10871.117709148482</v>
          </cell>
          <cell r="AM3062">
            <v>10830.024749550419</v>
          </cell>
          <cell r="AN3062">
            <v>10708.78009786515</v>
          </cell>
          <cell r="AO3062">
            <v>10687.574995858569</v>
          </cell>
          <cell r="AP3062">
            <v>10694.609936613128</v>
          </cell>
          <cell r="AQ3062">
            <v>10708.210528894379</v>
          </cell>
          <cell r="AR3062">
            <v>131261.63351868198</v>
          </cell>
          <cell r="AU3062"/>
          <cell r="AV3062"/>
          <cell r="AW3062"/>
          <cell r="AX3062"/>
          <cell r="AY3062"/>
          <cell r="AZ3062"/>
          <cell r="BA3062"/>
          <cell r="BB3062"/>
          <cell r="BC3062"/>
          <cell r="BD3062"/>
          <cell r="BE3062"/>
          <cell r="BF3062"/>
          <cell r="BG3062"/>
          <cell r="BJ3062">
            <v>4498.6796255954796</v>
          </cell>
          <cell r="BK3062">
            <v>13015.216817807092</v>
          </cell>
          <cell r="BL3062">
            <v>13446.144582933168</v>
          </cell>
          <cell r="BM3062">
            <v>10276.738037055591</v>
          </cell>
          <cell r="BN3062">
            <v>11020.23325881944</v>
          </cell>
          <cell r="BO3062">
            <v>14504.303178541082</v>
          </cell>
          <cell r="BP3062">
            <v>10871.117709148482</v>
          </cell>
          <cell r="BQ3062">
            <v>10830.024749550419</v>
          </cell>
          <cell r="BR3062">
            <v>10708.78009786515</v>
          </cell>
          <cell r="BS3062">
            <v>10687.574995858569</v>
          </cell>
          <cell r="BT3062">
            <v>10694.609936613128</v>
          </cell>
          <cell r="BU3062">
            <v>10708.210528894379</v>
          </cell>
          <cell r="BV3062">
            <v>131261.63351868198</v>
          </cell>
        </row>
        <row r="3063">
          <cell r="A3063" t="str">
            <v>Aloft San JoseBase Fees</v>
          </cell>
          <cell r="B3063" t="str">
            <v>Base Fees</v>
          </cell>
          <cell r="C3063">
            <v>12520.581499273458</v>
          </cell>
          <cell r="D3063">
            <v>13585.821460909156</v>
          </cell>
          <cell r="E3063">
            <v>14748.755788273847</v>
          </cell>
          <cell r="F3063">
            <v>13063.822171647764</v>
          </cell>
          <cell r="G3063">
            <v>13521.860589440503</v>
          </cell>
          <cell r="H3063">
            <v>12805.931435992568</v>
          </cell>
          <cell r="I3063">
            <v>13821.395079402884</v>
          </cell>
          <cell r="J3063">
            <v>13776.216562749314</v>
          </cell>
          <cell r="K3063">
            <v>12122.553692533025</v>
          </cell>
          <cell r="L3063">
            <v>14596.711295457782</v>
          </cell>
          <cell r="M3063">
            <v>14454.031107038974</v>
          </cell>
          <cell r="N3063">
            <v>11654.321191783707</v>
          </cell>
          <cell r="O3063">
            <v>160672.00187450298</v>
          </cell>
          <cell r="Q3063">
            <v>12903.148404542097</v>
          </cell>
          <cell r="R3063">
            <v>12416.864694212336</v>
          </cell>
          <cell r="S3063">
            <v>13014.371213802737</v>
          </cell>
          <cell r="T3063">
            <v>12331.222143857487</v>
          </cell>
          <cell r="U3063">
            <v>12105.016845073333</v>
          </cell>
          <cell r="V3063">
            <v>11675.742720689259</v>
          </cell>
          <cell r="W3063">
            <v>12173.512878980453</v>
          </cell>
          <cell r="X3063">
            <v>13243.135223162961</v>
          </cell>
          <cell r="Y3063">
            <v>12463.310483636005</v>
          </cell>
          <cell r="Z3063">
            <v>13230.314226816607</v>
          </cell>
          <cell r="AA3063">
            <v>14548.639847030259</v>
          </cell>
          <cell r="AB3063">
            <v>13040.272940680032</v>
          </cell>
          <cell r="AC3063">
            <v>153145.55162248356</v>
          </cell>
          <cell r="AF3063">
            <v>9190.8927723117267</v>
          </cell>
          <cell r="AG3063">
            <v>11859.950975955966</v>
          </cell>
          <cell r="AH3063">
            <v>10994.455601159592</v>
          </cell>
          <cell r="AI3063">
            <v>11397.966971017146</v>
          </cell>
          <cell r="AJ3063">
            <v>10911.226132796563</v>
          </cell>
          <cell r="AK3063">
            <v>11067.613781417773</v>
          </cell>
          <cell r="AL3063">
            <v>11308.166900216565</v>
          </cell>
          <cell r="AM3063">
            <v>10498.476496336514</v>
          </cell>
          <cell r="AN3063">
            <v>9037.9224098598916</v>
          </cell>
          <cell r="AO3063">
            <v>10654.045778984591</v>
          </cell>
          <cell r="AP3063">
            <v>12852.880123172228</v>
          </cell>
          <cell r="AQ3063">
            <v>10644.385836842364</v>
          </cell>
          <cell r="AR3063">
            <v>130417.98378007094</v>
          </cell>
          <cell r="AU3063"/>
          <cell r="AV3063"/>
          <cell r="AW3063"/>
          <cell r="AX3063"/>
          <cell r="AY3063"/>
          <cell r="AZ3063"/>
          <cell r="BA3063"/>
          <cell r="BB3063"/>
          <cell r="BC3063"/>
          <cell r="BD3063"/>
          <cell r="BE3063"/>
          <cell r="BF3063"/>
          <cell r="BG3063"/>
          <cell r="BJ3063">
            <v>9190.8927723117267</v>
          </cell>
          <cell r="BK3063">
            <v>11859.950975955966</v>
          </cell>
          <cell r="BL3063">
            <v>10994.455601159592</v>
          </cell>
          <cell r="BM3063">
            <v>11397.966971017146</v>
          </cell>
          <cell r="BN3063">
            <v>10911.226132796563</v>
          </cell>
          <cell r="BO3063">
            <v>11067.613781417773</v>
          </cell>
          <cell r="BP3063">
            <v>11308.166900216565</v>
          </cell>
          <cell r="BQ3063">
            <v>10498.476496336514</v>
          </cell>
          <cell r="BR3063">
            <v>9037.9224098598916</v>
          </cell>
          <cell r="BS3063">
            <v>10654.045778984591</v>
          </cell>
          <cell r="BT3063">
            <v>12852.880123172228</v>
          </cell>
          <cell r="BU3063">
            <v>10644.385836842364</v>
          </cell>
          <cell r="BV3063">
            <v>130417.98378007094</v>
          </cell>
        </row>
        <row r="3064">
          <cell r="A3064" t="str">
            <v>Aloft San JoseIncentive Fees</v>
          </cell>
          <cell r="B3064" t="str">
            <v>Incentive Fees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U3064"/>
          <cell r="AV3064"/>
          <cell r="AW3064"/>
          <cell r="AX3064"/>
          <cell r="AY3064"/>
          <cell r="AZ3064"/>
          <cell r="BA3064"/>
          <cell r="BB3064"/>
          <cell r="BC3064"/>
          <cell r="BD3064"/>
          <cell r="BE3064"/>
          <cell r="BF3064"/>
          <cell r="BG3064"/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  <cell r="BQ3064">
            <v>0</v>
          </cell>
          <cell r="BR3064">
            <v>0</v>
          </cell>
          <cell r="BS3064">
            <v>0</v>
          </cell>
          <cell r="BT3064">
            <v>0</v>
          </cell>
          <cell r="BU3064">
            <v>0</v>
          </cell>
          <cell r="BV3064">
            <v>0</v>
          </cell>
        </row>
        <row r="3065">
          <cell r="A3065" t="str">
            <v>Aloft San JoseLicense Fees</v>
          </cell>
          <cell r="B3065" t="str">
            <v>License Fees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U3065"/>
          <cell r="AV3065"/>
          <cell r="AW3065"/>
          <cell r="AX3065"/>
          <cell r="AY3065"/>
          <cell r="AZ3065"/>
          <cell r="BA3065"/>
          <cell r="BB3065"/>
          <cell r="BC3065"/>
          <cell r="BD3065"/>
          <cell r="BE3065"/>
          <cell r="BF3065"/>
          <cell r="BG3065"/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0</v>
          </cell>
          <cell r="BS3065">
            <v>0</v>
          </cell>
          <cell r="BT3065">
            <v>0</v>
          </cell>
          <cell r="BU3065">
            <v>0</v>
          </cell>
          <cell r="BV3065">
            <v>0</v>
          </cell>
        </row>
        <row r="3066">
          <cell r="A3066" t="str">
            <v>Aloft San JoseOther Fees</v>
          </cell>
          <cell r="B3066" t="str">
            <v>Other Fees</v>
          </cell>
          <cell r="C3066">
            <v>12484.527494961612</v>
          </cell>
          <cell r="D3066">
            <v>16508.565516324557</v>
          </cell>
          <cell r="E3066">
            <v>16580.895419249126</v>
          </cell>
          <cell r="F3066">
            <v>14266.239040490522</v>
          </cell>
          <cell r="G3066">
            <v>15425.202308904645</v>
          </cell>
          <cell r="H3066">
            <v>13127.206078293919</v>
          </cell>
          <cell r="I3066">
            <v>14912.727528107042</v>
          </cell>
          <cell r="J3066">
            <v>14085.347008134822</v>
          </cell>
          <cell r="K3066">
            <v>4333.1992871075454</v>
          </cell>
          <cell r="L3066">
            <v>14957.644179463456</v>
          </cell>
          <cell r="M3066">
            <v>12433.379048320177</v>
          </cell>
          <cell r="N3066">
            <v>7543.0359582816918</v>
          </cell>
          <cell r="O3066">
            <v>156657.96886763911</v>
          </cell>
          <cell r="Q3066">
            <v>14120.834116057384</v>
          </cell>
          <cell r="R3066">
            <v>13754.540609395317</v>
          </cell>
          <cell r="S3066">
            <v>14401.092402751252</v>
          </cell>
          <cell r="T3066">
            <v>13670.52768895486</v>
          </cell>
          <cell r="U3066">
            <v>13480.347578542027</v>
          </cell>
          <cell r="V3066">
            <v>12994.915253734009</v>
          </cell>
          <cell r="W3066">
            <v>13523.443571309961</v>
          </cell>
          <cell r="X3066">
            <v>12901.079318292208</v>
          </cell>
          <cell r="Y3066">
            <v>12301.767492590432</v>
          </cell>
          <cell r="Z3066">
            <v>12932.841686817694</v>
          </cell>
          <cell r="AA3066">
            <v>14106.682107764709</v>
          </cell>
          <cell r="AB3066">
            <v>12799.292691747034</v>
          </cell>
          <cell r="AC3066">
            <v>160987.36451795688</v>
          </cell>
          <cell r="AF3066">
            <v>14599.370212550901</v>
          </cell>
          <cell r="AG3066">
            <v>14860.224330405568</v>
          </cell>
          <cell r="AH3066">
            <v>13619.395524256042</v>
          </cell>
          <cell r="AI3066">
            <v>13982.206567315117</v>
          </cell>
          <cell r="AJ3066">
            <v>15075.697606789192</v>
          </cell>
          <cell r="AK3066">
            <v>9687.2743475514508</v>
          </cell>
          <cell r="AL3066">
            <v>3723.0294636845069</v>
          </cell>
          <cell r="AM3066">
            <v>12543.767494814196</v>
          </cell>
          <cell r="AN3066">
            <v>10391.348571517994</v>
          </cell>
          <cell r="AO3066">
            <v>13740.66995700117</v>
          </cell>
          <cell r="AP3066">
            <v>14570.987052510267</v>
          </cell>
          <cell r="AQ3066">
            <v>15555.385960614634</v>
          </cell>
          <cell r="AR3066">
            <v>152349.35708901103</v>
          </cell>
          <cell r="AU3066"/>
          <cell r="AV3066"/>
          <cell r="AW3066"/>
          <cell r="AX3066"/>
          <cell r="AY3066"/>
          <cell r="AZ3066"/>
          <cell r="BA3066"/>
          <cell r="BB3066"/>
          <cell r="BC3066"/>
          <cell r="BD3066"/>
          <cell r="BE3066"/>
          <cell r="BF3066"/>
          <cell r="BG3066"/>
          <cell r="BJ3066">
            <v>14599.370212550901</v>
          </cell>
          <cell r="BK3066">
            <v>14860.224330405568</v>
          </cell>
          <cell r="BL3066">
            <v>13619.395524256042</v>
          </cell>
          <cell r="BM3066">
            <v>13982.206567315117</v>
          </cell>
          <cell r="BN3066">
            <v>15075.697606789192</v>
          </cell>
          <cell r="BO3066">
            <v>9687.2743475514508</v>
          </cell>
          <cell r="BP3066">
            <v>3723.0294636845069</v>
          </cell>
          <cell r="BQ3066">
            <v>12543.767494814196</v>
          </cell>
          <cell r="BR3066">
            <v>10391.348571517994</v>
          </cell>
          <cell r="BS3066">
            <v>13740.66995700117</v>
          </cell>
          <cell r="BT3066">
            <v>14570.987052510267</v>
          </cell>
          <cell r="BU3066">
            <v>15555.385960614634</v>
          </cell>
          <cell r="BV3066">
            <v>152349.35708901103</v>
          </cell>
        </row>
        <row r="3067">
          <cell r="A3067" t="str">
            <v>Aloft San JoseTotal Management Fees</v>
          </cell>
          <cell r="B3067" t="str">
            <v>Total Management Fees</v>
          </cell>
          <cell r="C3067">
            <v>25005.10899423507</v>
          </cell>
          <cell r="D3067">
            <v>30094.386977233713</v>
          </cell>
          <cell r="E3067">
            <v>31329.651207522973</v>
          </cell>
          <cell r="F3067">
            <v>27330.061212138287</v>
          </cell>
          <cell r="G3067">
            <v>28947.062898345146</v>
          </cell>
          <cell r="H3067">
            <v>25933.137514286485</v>
          </cell>
          <cell r="I3067">
            <v>28734.122607509926</v>
          </cell>
          <cell r="J3067">
            <v>27861.563570884136</v>
          </cell>
          <cell r="K3067">
            <v>16455.752979640572</v>
          </cell>
          <cell r="L3067">
            <v>29554.355474921238</v>
          </cell>
          <cell r="M3067">
            <v>26887.410155359154</v>
          </cell>
          <cell r="N3067">
            <v>19197.3571500654</v>
          </cell>
          <cell r="O3067">
            <v>317329.97074214206</v>
          </cell>
          <cell r="Q3067">
            <v>27023.982520599478</v>
          </cell>
          <cell r="R3067">
            <v>26171.405303607651</v>
          </cell>
          <cell r="S3067">
            <v>27415.463616553989</v>
          </cell>
          <cell r="T3067">
            <v>26001.749832812347</v>
          </cell>
          <cell r="U3067">
            <v>25585.36442361536</v>
          </cell>
          <cell r="V3067">
            <v>24670.657974423266</v>
          </cell>
          <cell r="W3067">
            <v>25696.956450290414</v>
          </cell>
          <cell r="X3067">
            <v>26144.214541455171</v>
          </cell>
          <cell r="Y3067">
            <v>24765.077976226436</v>
          </cell>
          <cell r="Z3067">
            <v>26163.155913634298</v>
          </cell>
          <cell r="AA3067">
            <v>28655.32195479497</v>
          </cell>
          <cell r="AB3067">
            <v>25839.565632427068</v>
          </cell>
          <cell r="AC3067">
            <v>314132.91614044044</v>
          </cell>
          <cell r="AF3067">
            <v>23790.262984862627</v>
          </cell>
          <cell r="AG3067">
            <v>26720.175306361532</v>
          </cell>
          <cell r="AH3067">
            <v>24613.851125415633</v>
          </cell>
          <cell r="AI3067">
            <v>25380.173538332263</v>
          </cell>
          <cell r="AJ3067">
            <v>25986.923739585756</v>
          </cell>
          <cell r="AK3067">
            <v>20754.888128969222</v>
          </cell>
          <cell r="AL3067">
            <v>15031.196363901072</v>
          </cell>
          <cell r="AM3067">
            <v>23042.24399115071</v>
          </cell>
          <cell r="AN3067">
            <v>19429.270981377886</v>
          </cell>
          <cell r="AO3067">
            <v>24394.715735985759</v>
          </cell>
          <cell r="AP3067">
            <v>27423.867175682495</v>
          </cell>
          <cell r="AQ3067">
            <v>26199.771797456997</v>
          </cell>
          <cell r="AR3067">
            <v>282767.34086908196</v>
          </cell>
          <cell r="AU3067"/>
          <cell r="AV3067"/>
          <cell r="AW3067"/>
          <cell r="AX3067"/>
          <cell r="AY3067"/>
          <cell r="AZ3067"/>
          <cell r="BA3067"/>
          <cell r="BB3067"/>
          <cell r="BC3067"/>
          <cell r="BD3067"/>
          <cell r="BE3067"/>
          <cell r="BF3067"/>
          <cell r="BG3067"/>
          <cell r="BJ3067">
            <v>23790.262984862627</v>
          </cell>
          <cell r="BK3067">
            <v>26720.175306361532</v>
          </cell>
          <cell r="BL3067">
            <v>24613.851125415633</v>
          </cell>
          <cell r="BM3067">
            <v>25380.173538332263</v>
          </cell>
          <cell r="BN3067">
            <v>25986.923739585756</v>
          </cell>
          <cell r="BO3067">
            <v>20754.888128969222</v>
          </cell>
          <cell r="BP3067">
            <v>15031.196363901072</v>
          </cell>
          <cell r="BQ3067">
            <v>23042.24399115071</v>
          </cell>
          <cell r="BR3067">
            <v>19429.270981377886</v>
          </cell>
          <cell r="BS3067">
            <v>24394.715735985759</v>
          </cell>
          <cell r="BT3067">
            <v>27423.867175682495</v>
          </cell>
          <cell r="BU3067">
            <v>26199.771797456997</v>
          </cell>
          <cell r="BV3067">
            <v>282767.34086908196</v>
          </cell>
        </row>
        <row r="3068">
          <cell r="A3068" t="str">
            <v>Aloft San JoseEBITDAL</v>
          </cell>
          <cell r="B3068" t="str">
            <v>EBITDAL</v>
          </cell>
          <cell r="C3068">
            <v>69586.354163023119</v>
          </cell>
          <cell r="D3068">
            <v>54997.064626796426</v>
          </cell>
          <cell r="E3068">
            <v>99138.423327634184</v>
          </cell>
          <cell r="F3068">
            <v>36883.906915518201</v>
          </cell>
          <cell r="G3068">
            <v>84343.785951142694</v>
          </cell>
          <cell r="H3068">
            <v>50124.446655571315</v>
          </cell>
          <cell r="I3068">
            <v>49855.889632477585</v>
          </cell>
          <cell r="J3068">
            <v>43239.218973558738</v>
          </cell>
          <cell r="K3068">
            <v>14705.555441791901</v>
          </cell>
          <cell r="L3068">
            <v>59446.817146183806</v>
          </cell>
          <cell r="M3068">
            <v>77491.597000844195</v>
          </cell>
          <cell r="N3068">
            <v>13209.205459239329</v>
          </cell>
          <cell r="O3068">
            <v>653022.2652937799</v>
          </cell>
          <cell r="Q3068">
            <v>73640.714538093074</v>
          </cell>
          <cell r="R3068">
            <v>71134.576058597202</v>
          </cell>
          <cell r="S3068">
            <v>73171.461541201221</v>
          </cell>
          <cell r="T3068">
            <v>71675.941996405338</v>
          </cell>
          <cell r="U3068">
            <v>69939.047155632012</v>
          </cell>
          <cell r="V3068">
            <v>61886.447273561782</v>
          </cell>
          <cell r="W3068">
            <v>60082.017722116623</v>
          </cell>
          <cell r="X3068">
            <v>54350.796055892592</v>
          </cell>
          <cell r="Y3068">
            <v>50306.477909987858</v>
          </cell>
          <cell r="Z3068">
            <v>56739.506803794415</v>
          </cell>
          <cell r="AA3068">
            <v>79749.139832176341</v>
          </cell>
          <cell r="AB3068">
            <v>53371.981024210239</v>
          </cell>
          <cell r="AC3068">
            <v>776048.10791166779</v>
          </cell>
          <cell r="AF3068">
            <v>69131.056018374409</v>
          </cell>
          <cell r="AG3068">
            <v>73051.375790052218</v>
          </cell>
          <cell r="AH3068">
            <v>54072.155877328347</v>
          </cell>
          <cell r="AI3068">
            <v>46180.222308304554</v>
          </cell>
          <cell r="AJ3068">
            <v>13792.67836298707</v>
          </cell>
          <cell r="AK3068">
            <v>36357.225375038193</v>
          </cell>
          <cell r="AL3068">
            <v>61127.659863388391</v>
          </cell>
          <cell r="AM3068">
            <v>26270.575731870485</v>
          </cell>
          <cell r="AN3068">
            <v>-13842.882846991655</v>
          </cell>
          <cell r="AO3068">
            <v>60445.728022221949</v>
          </cell>
          <cell r="AP3068">
            <v>71561.031201229416</v>
          </cell>
          <cell r="AQ3068">
            <v>-1534.7671581456889</v>
          </cell>
          <cell r="AR3068">
            <v>496612.05854565679</v>
          </cell>
          <cell r="AU3068"/>
          <cell r="AV3068"/>
          <cell r="AW3068"/>
          <cell r="AX3068"/>
          <cell r="AY3068"/>
          <cell r="AZ3068"/>
          <cell r="BA3068"/>
          <cell r="BB3068"/>
          <cell r="BC3068"/>
          <cell r="BD3068"/>
          <cell r="BE3068"/>
          <cell r="BF3068"/>
          <cell r="BG3068"/>
          <cell r="BJ3068">
            <v>69131.056018374409</v>
          </cell>
          <cell r="BK3068">
            <v>73051.375790052218</v>
          </cell>
          <cell r="BL3068">
            <v>54072.155877328347</v>
          </cell>
          <cell r="BM3068">
            <v>46180.222308304554</v>
          </cell>
          <cell r="BN3068">
            <v>13792.67836298707</v>
          </cell>
          <cell r="BO3068">
            <v>36357.225375038193</v>
          </cell>
          <cell r="BP3068">
            <v>61127.659863388391</v>
          </cell>
          <cell r="BQ3068">
            <v>26270.575731870485</v>
          </cell>
          <cell r="BR3068">
            <v>-13842.882846991655</v>
          </cell>
          <cell r="BS3068">
            <v>60445.728022221949</v>
          </cell>
          <cell r="BT3068">
            <v>71561.031201229416</v>
          </cell>
          <cell r="BU3068">
            <v>-1534.7671581456889</v>
          </cell>
          <cell r="BV3068">
            <v>496612.05854565679</v>
          </cell>
        </row>
        <row r="3069">
          <cell r="A3069" t="str">
            <v>Aloft San JoseMargin %</v>
          </cell>
          <cell r="B3069" t="str">
            <v>Margin %</v>
          </cell>
          <cell r="C3069">
            <v>0.19018366155437236</v>
          </cell>
          <cell r="D3069">
            <v>0.14221059881761713</v>
          </cell>
          <cell r="E3069">
            <v>0.22846082227164599</v>
          </cell>
          <cell r="F3069">
            <v>0.1001457395262159</v>
          </cell>
          <cell r="G3069">
            <v>0.21465791434400028</v>
          </cell>
          <cell r="H3069">
            <v>0.13745268798287757</v>
          </cell>
          <cell r="I3069">
            <v>0.12815770963967194</v>
          </cell>
          <cell r="J3069">
            <v>0.12653000567842654</v>
          </cell>
          <cell r="K3069">
            <v>4.8616745940907632E-2</v>
          </cell>
          <cell r="L3069">
            <v>0.16652516444112522</v>
          </cell>
          <cell r="M3069">
            <v>0.20734480316054671</v>
          </cell>
          <cell r="N3069">
            <v>4.1245606440214522E-2</v>
          </cell>
          <cell r="O3069">
            <v>0.14852703438302003</v>
          </cell>
          <cell r="Q3069">
            <v>0.18988136075896045</v>
          </cell>
          <cell r="R3069">
            <v>0.18585945120134864</v>
          </cell>
          <cell r="S3069">
            <v>0.18280278377572831</v>
          </cell>
          <cell r="T3069">
            <v>0.18827036924591606</v>
          </cell>
          <cell r="U3069">
            <v>0.185382126891073</v>
          </cell>
          <cell r="V3069">
            <v>0.17028574380005163</v>
          </cell>
          <cell r="W3069">
            <v>0.15917760383088198</v>
          </cell>
          <cell r="X3069">
            <v>0.15081477094901954</v>
          </cell>
          <cell r="Y3069">
            <v>0.14433578671352171</v>
          </cell>
          <cell r="Z3069">
            <v>0.15646072182792881</v>
          </cell>
          <cell r="AA3069">
            <v>0.2033865256305939</v>
          </cell>
          <cell r="AB3069">
            <v>0.14878195957703835</v>
          </cell>
          <cell r="AC3069">
            <v>0.17275897853056019</v>
          </cell>
          <cell r="AF3069">
            <v>0.19967074770404009</v>
          </cell>
          <cell r="AG3069">
            <v>0.19573214391158308</v>
          </cell>
          <cell r="AH3069">
            <v>0.14827821976173994</v>
          </cell>
          <cell r="AI3069">
            <v>0.12192650943322574</v>
          </cell>
          <cell r="AJ3069">
            <v>3.9992734196054106E-2</v>
          </cell>
          <cell r="AK3069">
            <v>0.10904655577791893</v>
          </cell>
          <cell r="AL3069">
            <v>0.18247151786430157</v>
          </cell>
          <cell r="AM3069">
            <v>8.263871404631111E-2</v>
          </cell>
          <cell r="AN3069">
            <v>-5.2424607538144562E-2</v>
          </cell>
          <cell r="AO3069">
            <v>0.18547473482303239</v>
          </cell>
          <cell r="AP3069">
            <v>0.19299658529006444</v>
          </cell>
          <cell r="AQ3069">
            <v>-4.9480197431991521E-3</v>
          </cell>
          <cell r="AR3069">
            <v>0.12216867936097291</v>
          </cell>
          <cell r="AU3069"/>
          <cell r="AV3069"/>
          <cell r="AW3069"/>
          <cell r="AX3069"/>
          <cell r="AY3069"/>
          <cell r="AZ3069"/>
          <cell r="BA3069"/>
          <cell r="BB3069"/>
          <cell r="BC3069"/>
          <cell r="BD3069"/>
          <cell r="BE3069"/>
          <cell r="BF3069"/>
          <cell r="BG3069"/>
          <cell r="BJ3069">
            <v>0.19967074770404009</v>
          </cell>
          <cell r="BK3069">
            <v>0.19573214391158308</v>
          </cell>
          <cell r="BL3069">
            <v>0.14827821976173994</v>
          </cell>
          <cell r="BM3069">
            <v>0.12192650943322574</v>
          </cell>
          <cell r="BN3069">
            <v>3.9992734196054106E-2</v>
          </cell>
          <cell r="BO3069">
            <v>0.10904655577791893</v>
          </cell>
          <cell r="BP3069">
            <v>0.18247151786430157</v>
          </cell>
          <cell r="BQ3069">
            <v>8.263871404631111E-2</v>
          </cell>
          <cell r="BR3069">
            <v>-5.2424607538144562E-2</v>
          </cell>
          <cell r="BS3069">
            <v>0.18547473482303239</v>
          </cell>
          <cell r="BT3069">
            <v>0.19299658529006444</v>
          </cell>
          <cell r="BU3069">
            <v>-4.9480197431991521E-3</v>
          </cell>
          <cell r="BV3069">
            <v>0.12216867936097291</v>
          </cell>
        </row>
        <row r="3070">
          <cell r="A3070" t="str">
            <v>Aloft San JoseProperty Rent &amp; Leases</v>
          </cell>
          <cell r="B3070" t="str">
            <v>Property Rent &amp; Leases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U3070"/>
          <cell r="AV3070"/>
          <cell r="AW3070"/>
          <cell r="AX3070"/>
          <cell r="AY3070"/>
          <cell r="AZ3070"/>
          <cell r="BA3070"/>
          <cell r="BB3070"/>
          <cell r="BC3070"/>
          <cell r="BD3070"/>
          <cell r="BE3070"/>
          <cell r="BF3070"/>
          <cell r="BG3070"/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BV3070">
            <v>0</v>
          </cell>
        </row>
        <row r="3071">
          <cell r="A3071" t="str">
            <v>Aloft San JoseTotal Property Rent &amp; Leases</v>
          </cell>
          <cell r="B3071" t="str">
            <v>Total Property Rent &amp; Leases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U3071"/>
          <cell r="AV3071"/>
          <cell r="AW3071"/>
          <cell r="AX3071"/>
          <cell r="AY3071"/>
          <cell r="AZ3071"/>
          <cell r="BA3071"/>
          <cell r="BB3071"/>
          <cell r="BC3071"/>
          <cell r="BD3071"/>
          <cell r="BE3071"/>
          <cell r="BF3071"/>
          <cell r="BG3071"/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BV3071">
            <v>0</v>
          </cell>
        </row>
        <row r="3072">
          <cell r="A3072" t="str">
            <v>Aloft San JoseEBITDA</v>
          </cell>
          <cell r="B3072" t="str">
            <v>EBITDA</v>
          </cell>
          <cell r="C3072">
            <v>69586.354163023119</v>
          </cell>
          <cell r="D3072">
            <v>54997.064626796426</v>
          </cell>
          <cell r="E3072">
            <v>99138.423327634184</v>
          </cell>
          <cell r="F3072">
            <v>36883.906915518201</v>
          </cell>
          <cell r="G3072">
            <v>84343.785951142694</v>
          </cell>
          <cell r="H3072">
            <v>50124.446655571315</v>
          </cell>
          <cell r="I3072">
            <v>49855.889632477585</v>
          </cell>
          <cell r="J3072">
            <v>43239.218973558738</v>
          </cell>
          <cell r="K3072">
            <v>14705.555441791901</v>
          </cell>
          <cell r="L3072">
            <v>59446.817146183806</v>
          </cell>
          <cell r="M3072">
            <v>77491.597000844195</v>
          </cell>
          <cell r="N3072">
            <v>13209.205459239329</v>
          </cell>
          <cell r="O3072">
            <v>653022.2652937799</v>
          </cell>
          <cell r="Q3072">
            <v>73640.714538093074</v>
          </cell>
          <cell r="R3072">
            <v>71134.576058597202</v>
          </cell>
          <cell r="S3072">
            <v>73171.461541201221</v>
          </cell>
          <cell r="T3072">
            <v>71675.941996405338</v>
          </cell>
          <cell r="U3072">
            <v>69939.047155632012</v>
          </cell>
          <cell r="V3072">
            <v>61886.447273561782</v>
          </cell>
          <cell r="W3072">
            <v>60082.017722116623</v>
          </cell>
          <cell r="X3072">
            <v>54350.796055892592</v>
          </cell>
          <cell r="Y3072">
            <v>50306.477909987858</v>
          </cell>
          <cell r="Z3072">
            <v>56739.506803794415</v>
          </cell>
          <cell r="AA3072">
            <v>79749.139832176341</v>
          </cell>
          <cell r="AB3072">
            <v>53371.981024210239</v>
          </cell>
          <cell r="AC3072">
            <v>776048.10791166779</v>
          </cell>
          <cell r="AF3072">
            <v>69131.056018374409</v>
          </cell>
          <cell r="AG3072">
            <v>73051.375790052218</v>
          </cell>
          <cell r="AH3072">
            <v>54072.155877328347</v>
          </cell>
          <cell r="AI3072">
            <v>46180.222308304554</v>
          </cell>
          <cell r="AJ3072">
            <v>13792.67836298707</v>
          </cell>
          <cell r="AK3072">
            <v>36357.225375038193</v>
          </cell>
          <cell r="AL3072">
            <v>61127.659863388391</v>
          </cell>
          <cell r="AM3072">
            <v>26270.575731870485</v>
          </cell>
          <cell r="AN3072">
            <v>-13842.882846991655</v>
          </cell>
          <cell r="AO3072">
            <v>60445.728022221949</v>
          </cell>
          <cell r="AP3072">
            <v>71561.031201229416</v>
          </cell>
          <cell r="AQ3072">
            <v>-1534.7671581456889</v>
          </cell>
          <cell r="AR3072">
            <v>496612.05854565679</v>
          </cell>
          <cell r="AU3072"/>
          <cell r="AV3072"/>
          <cell r="AW3072"/>
          <cell r="AX3072"/>
          <cell r="AY3072"/>
          <cell r="AZ3072"/>
          <cell r="BA3072"/>
          <cell r="BB3072"/>
          <cell r="BC3072"/>
          <cell r="BD3072"/>
          <cell r="BE3072"/>
          <cell r="BF3072"/>
          <cell r="BG3072"/>
          <cell r="BJ3072">
            <v>69131.056018374409</v>
          </cell>
          <cell r="BK3072">
            <v>73051.375790052218</v>
          </cell>
          <cell r="BL3072">
            <v>54072.155877328347</v>
          </cell>
          <cell r="BM3072">
            <v>46180.222308304554</v>
          </cell>
          <cell r="BN3072">
            <v>13792.67836298707</v>
          </cell>
          <cell r="BO3072">
            <v>36357.225375038193</v>
          </cell>
          <cell r="BP3072">
            <v>61127.659863388391</v>
          </cell>
          <cell r="BQ3072">
            <v>26270.575731870485</v>
          </cell>
          <cell r="BR3072">
            <v>-13842.882846991655</v>
          </cell>
          <cell r="BS3072">
            <v>60445.728022221949</v>
          </cell>
          <cell r="BT3072">
            <v>71561.031201229416</v>
          </cell>
          <cell r="BU3072">
            <v>-1534.7671581456889</v>
          </cell>
          <cell r="BV3072">
            <v>496612.05854565679</v>
          </cell>
        </row>
        <row r="3073">
          <cell r="A3073" t="str">
            <v>Aloft San JoseMargin %</v>
          </cell>
          <cell r="B3073" t="str">
            <v>Margin %</v>
          </cell>
          <cell r="C3073">
            <v>0.19018366155437236</v>
          </cell>
          <cell r="D3073">
            <v>0.14221059881761713</v>
          </cell>
          <cell r="E3073">
            <v>0.22846082227164599</v>
          </cell>
          <cell r="F3073">
            <v>0.1001457395262159</v>
          </cell>
          <cell r="G3073">
            <v>0.21465791434400028</v>
          </cell>
          <cell r="H3073">
            <v>0.13745268798287757</v>
          </cell>
          <cell r="I3073">
            <v>0.12815770963967194</v>
          </cell>
          <cell r="J3073">
            <v>0.12653000567842654</v>
          </cell>
          <cell r="K3073">
            <v>4.8616745940907632E-2</v>
          </cell>
          <cell r="L3073">
            <v>0.16652516444112522</v>
          </cell>
          <cell r="M3073">
            <v>0.20734480316054671</v>
          </cell>
          <cell r="N3073">
            <v>4.1245606440214522E-2</v>
          </cell>
          <cell r="O3073">
            <v>0.14852703438302003</v>
          </cell>
          <cell r="Q3073">
            <v>0.18988136075896045</v>
          </cell>
          <cell r="R3073">
            <v>0.18585945120134864</v>
          </cell>
          <cell r="S3073">
            <v>0.18280278377572831</v>
          </cell>
          <cell r="T3073">
            <v>0.18827036924591606</v>
          </cell>
          <cell r="U3073">
            <v>0.185382126891073</v>
          </cell>
          <cell r="V3073">
            <v>0.17028574380005163</v>
          </cell>
          <cell r="W3073">
            <v>0.15917760383088198</v>
          </cell>
          <cell r="X3073">
            <v>0.15081477094901954</v>
          </cell>
          <cell r="Y3073">
            <v>0.14433578671352171</v>
          </cell>
          <cell r="Z3073">
            <v>0.15646072182792881</v>
          </cell>
          <cell r="AA3073">
            <v>0.2033865256305939</v>
          </cell>
          <cell r="AB3073">
            <v>0.14878195957703835</v>
          </cell>
          <cell r="AC3073">
            <v>0.17275897853056019</v>
          </cell>
          <cell r="AF3073">
            <v>0.19967074770404009</v>
          </cell>
          <cell r="AG3073">
            <v>0.19573214391158308</v>
          </cell>
          <cell r="AH3073">
            <v>0.14827821976173994</v>
          </cell>
          <cell r="AI3073">
            <v>0.12192650943322574</v>
          </cell>
          <cell r="AJ3073">
            <v>3.9992734196054106E-2</v>
          </cell>
          <cell r="AK3073">
            <v>0.10904655577791893</v>
          </cell>
          <cell r="AL3073">
            <v>0.18247151786430157</v>
          </cell>
          <cell r="AM3073">
            <v>8.263871404631111E-2</v>
          </cell>
          <cell r="AN3073">
            <v>-5.2424607538144562E-2</v>
          </cell>
          <cell r="AO3073">
            <v>0.18547473482303239</v>
          </cell>
          <cell r="AP3073">
            <v>0.19299658529006444</v>
          </cell>
          <cell r="AQ3073">
            <v>-4.9480197431991521E-3</v>
          </cell>
          <cell r="AR3073">
            <v>0.12216867936097291</v>
          </cell>
          <cell r="AU3073"/>
          <cell r="AV3073"/>
          <cell r="AW3073"/>
          <cell r="AX3073"/>
          <cell r="AY3073"/>
          <cell r="AZ3073"/>
          <cell r="BA3073"/>
          <cell r="BB3073"/>
          <cell r="BC3073"/>
          <cell r="BD3073"/>
          <cell r="BE3073"/>
          <cell r="BF3073"/>
          <cell r="BG3073"/>
          <cell r="BJ3073">
            <v>0.19967074770404009</v>
          </cell>
          <cell r="BK3073">
            <v>0.19573214391158308</v>
          </cell>
          <cell r="BL3073">
            <v>0.14827821976173994</v>
          </cell>
          <cell r="BM3073">
            <v>0.12192650943322574</v>
          </cell>
          <cell r="BN3073">
            <v>3.9992734196054106E-2</v>
          </cell>
          <cell r="BO3073">
            <v>0.10904655577791893</v>
          </cell>
          <cell r="BP3073">
            <v>0.18247151786430157</v>
          </cell>
          <cell r="BQ3073">
            <v>8.263871404631111E-2</v>
          </cell>
          <cell r="BR3073">
            <v>-5.2424607538144562E-2</v>
          </cell>
          <cell r="BS3073">
            <v>0.18547473482303239</v>
          </cell>
          <cell r="BT3073">
            <v>0.19299658529006444</v>
          </cell>
          <cell r="BU3073">
            <v>-4.9480197431991521E-3</v>
          </cell>
          <cell r="BV3073">
            <v>0.12216867936097291</v>
          </cell>
        </row>
        <row r="3074">
          <cell r="A3074" t="str">
            <v>Aloft San Jose(-) FF&amp;E</v>
          </cell>
          <cell r="B3074" t="str">
            <v>(-) FF&amp;E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U3074"/>
          <cell r="AV3074"/>
          <cell r="AW3074"/>
          <cell r="AX3074"/>
          <cell r="AY3074"/>
          <cell r="AZ3074"/>
          <cell r="BA3074"/>
          <cell r="BB3074"/>
          <cell r="BC3074"/>
          <cell r="BD3074"/>
          <cell r="BE3074"/>
          <cell r="BF3074"/>
          <cell r="BG3074"/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BV3074">
            <v>0</v>
          </cell>
        </row>
        <row r="3075">
          <cell r="A3075" t="str">
            <v>Aloft San JoseNOI</v>
          </cell>
          <cell r="B3075" t="str">
            <v>NOI</v>
          </cell>
          <cell r="C3075">
            <v>69586.354163023119</v>
          </cell>
          <cell r="D3075">
            <v>54997.064626796426</v>
          </cell>
          <cell r="E3075">
            <v>99138.423327634184</v>
          </cell>
          <cell r="F3075">
            <v>36883.906915518201</v>
          </cell>
          <cell r="G3075">
            <v>84343.785951142694</v>
          </cell>
          <cell r="H3075">
            <v>50124.446655571315</v>
          </cell>
          <cell r="I3075">
            <v>49855.889632477585</v>
          </cell>
          <cell r="J3075">
            <v>43239.218973558738</v>
          </cell>
          <cell r="K3075">
            <v>14705.555441791901</v>
          </cell>
          <cell r="L3075">
            <v>59446.817146183806</v>
          </cell>
          <cell r="M3075">
            <v>77491.597000844195</v>
          </cell>
          <cell r="N3075">
            <v>13209.205459239329</v>
          </cell>
          <cell r="O3075">
            <v>653022.2652937799</v>
          </cell>
          <cell r="Q3075">
            <v>73640.714538093074</v>
          </cell>
          <cell r="R3075">
            <v>71134.576058597202</v>
          </cell>
          <cell r="S3075">
            <v>73171.461541201221</v>
          </cell>
          <cell r="T3075">
            <v>71675.941996405338</v>
          </cell>
          <cell r="U3075">
            <v>69939.047155632012</v>
          </cell>
          <cell r="V3075">
            <v>61886.447273561782</v>
          </cell>
          <cell r="W3075">
            <v>60082.017722116623</v>
          </cell>
          <cell r="X3075">
            <v>54350.796055892592</v>
          </cell>
          <cell r="Y3075">
            <v>50306.477909987858</v>
          </cell>
          <cell r="Z3075">
            <v>56739.506803794415</v>
          </cell>
          <cell r="AA3075">
            <v>79749.139832176341</v>
          </cell>
          <cell r="AB3075">
            <v>53371.981024210239</v>
          </cell>
          <cell r="AC3075">
            <v>776048.10791166779</v>
          </cell>
          <cell r="AF3075">
            <v>69131.056018374409</v>
          </cell>
          <cell r="AG3075">
            <v>73051.375790052218</v>
          </cell>
          <cell r="AH3075">
            <v>54072.155877328347</v>
          </cell>
          <cell r="AI3075">
            <v>46180.222308304554</v>
          </cell>
          <cell r="AJ3075">
            <v>13792.67836298707</v>
          </cell>
          <cell r="AK3075">
            <v>36357.225375038193</v>
          </cell>
          <cell r="AL3075">
            <v>61127.659863388391</v>
          </cell>
          <cell r="AM3075">
            <v>26270.575731870485</v>
          </cell>
          <cell r="AN3075">
            <v>-13842.882846991655</v>
          </cell>
          <cell r="AO3075">
            <v>60445.728022221949</v>
          </cell>
          <cell r="AP3075">
            <v>71561.031201229416</v>
          </cell>
          <cell r="AQ3075">
            <v>-1534.7671581456889</v>
          </cell>
          <cell r="AR3075">
            <v>496612.05854565679</v>
          </cell>
          <cell r="AU3075"/>
          <cell r="AV3075"/>
          <cell r="AW3075"/>
          <cell r="AX3075"/>
          <cell r="AY3075"/>
          <cell r="AZ3075"/>
          <cell r="BA3075"/>
          <cell r="BB3075"/>
          <cell r="BC3075"/>
          <cell r="BD3075"/>
          <cell r="BE3075"/>
          <cell r="BF3075"/>
          <cell r="BG3075"/>
          <cell r="BJ3075">
            <v>69131.056018374409</v>
          </cell>
          <cell r="BK3075">
            <v>73051.375790052218</v>
          </cell>
          <cell r="BL3075">
            <v>54072.155877328347</v>
          </cell>
          <cell r="BM3075">
            <v>46180.222308304554</v>
          </cell>
          <cell r="BN3075">
            <v>13792.67836298707</v>
          </cell>
          <cell r="BO3075">
            <v>36357.225375038193</v>
          </cell>
          <cell r="BP3075">
            <v>61127.659863388391</v>
          </cell>
          <cell r="BQ3075">
            <v>26270.575731870485</v>
          </cell>
          <cell r="BR3075">
            <v>-13842.882846991655</v>
          </cell>
          <cell r="BS3075">
            <v>60445.728022221949</v>
          </cell>
          <cell r="BT3075">
            <v>71561.031201229416</v>
          </cell>
          <cell r="BU3075">
            <v>-1534.7671581456889</v>
          </cell>
          <cell r="BV3075">
            <v>496612.05854565679</v>
          </cell>
        </row>
        <row r="3076">
          <cell r="A3076" t="str">
            <v>Aloft San JoseMargin %</v>
          </cell>
          <cell r="B3076" t="str">
            <v>Margin %</v>
          </cell>
          <cell r="C3076">
            <v>0.19018366155437236</v>
          </cell>
          <cell r="D3076">
            <v>0.14221059881761713</v>
          </cell>
          <cell r="E3076">
            <v>0.22846082227164599</v>
          </cell>
          <cell r="F3076">
            <v>0.1001457395262159</v>
          </cell>
          <cell r="G3076">
            <v>0.21465791434400028</v>
          </cell>
          <cell r="H3076">
            <v>0.13745268798287757</v>
          </cell>
          <cell r="I3076">
            <v>0.12815770963967194</v>
          </cell>
          <cell r="J3076">
            <v>0.12653000567842654</v>
          </cell>
          <cell r="K3076">
            <v>4.8616745940907632E-2</v>
          </cell>
          <cell r="L3076">
            <v>0.16652516444112522</v>
          </cell>
          <cell r="M3076">
            <v>0.20734480316054671</v>
          </cell>
          <cell r="N3076">
            <v>4.1245606440214522E-2</v>
          </cell>
          <cell r="O3076">
            <v>0.14852703438302003</v>
          </cell>
          <cell r="Q3076">
            <v>0.18988136075896045</v>
          </cell>
          <cell r="R3076">
            <v>0.18585945120134864</v>
          </cell>
          <cell r="S3076">
            <v>0.18280278377572831</v>
          </cell>
          <cell r="T3076">
            <v>0.18827036924591606</v>
          </cell>
          <cell r="U3076">
            <v>0.185382126891073</v>
          </cell>
          <cell r="V3076">
            <v>0.17028574380005163</v>
          </cell>
          <cell r="W3076">
            <v>0.15917760383088198</v>
          </cell>
          <cell r="X3076">
            <v>0.15081477094901954</v>
          </cell>
          <cell r="Y3076">
            <v>0.14433578671352171</v>
          </cell>
          <cell r="Z3076">
            <v>0.15646072182792881</v>
          </cell>
          <cell r="AA3076">
            <v>0.2033865256305939</v>
          </cell>
          <cell r="AB3076">
            <v>0.14878195957703835</v>
          </cell>
          <cell r="AC3076">
            <v>0.17275897853056019</v>
          </cell>
          <cell r="AF3076">
            <v>0.19967074770404009</v>
          </cell>
          <cell r="AG3076">
            <v>0.19573214391158308</v>
          </cell>
          <cell r="AH3076">
            <v>0.14827821976173994</v>
          </cell>
          <cell r="AI3076">
            <v>0.12192650943322574</v>
          </cell>
          <cell r="AJ3076">
            <v>3.9992734196054106E-2</v>
          </cell>
          <cell r="AK3076">
            <v>0.10904655577791893</v>
          </cell>
          <cell r="AL3076">
            <v>0.18247151786430157</v>
          </cell>
          <cell r="AM3076">
            <v>8.263871404631111E-2</v>
          </cell>
          <cell r="AN3076">
            <v>-5.2424607538144562E-2</v>
          </cell>
          <cell r="AO3076">
            <v>0.18547473482303239</v>
          </cell>
          <cell r="AP3076">
            <v>0.19299658529006444</v>
          </cell>
          <cell r="AQ3076">
            <v>-4.9480197431991521E-3</v>
          </cell>
          <cell r="AR3076">
            <v>0.12216867936097291</v>
          </cell>
          <cell r="AU3076"/>
          <cell r="AV3076"/>
          <cell r="AW3076"/>
          <cell r="AX3076"/>
          <cell r="AY3076"/>
          <cell r="AZ3076"/>
          <cell r="BA3076"/>
          <cell r="BB3076"/>
          <cell r="BC3076"/>
          <cell r="BD3076"/>
          <cell r="BE3076"/>
          <cell r="BF3076"/>
          <cell r="BG3076"/>
          <cell r="BJ3076">
            <v>0.19967074770404009</v>
          </cell>
          <cell r="BK3076">
            <v>0.19573214391158308</v>
          </cell>
          <cell r="BL3076">
            <v>0.14827821976173994</v>
          </cell>
          <cell r="BM3076">
            <v>0.12192650943322574</v>
          </cell>
          <cell r="BN3076">
            <v>3.9992734196054106E-2</v>
          </cell>
          <cell r="BO3076">
            <v>0.10904655577791893</v>
          </cell>
          <cell r="BP3076">
            <v>0.18247151786430157</v>
          </cell>
          <cell r="BQ3076">
            <v>8.263871404631111E-2</v>
          </cell>
          <cell r="BR3076">
            <v>-5.2424607538144562E-2</v>
          </cell>
          <cell r="BS3076">
            <v>0.18547473482303239</v>
          </cell>
          <cell r="BT3076">
            <v>0.19299658529006444</v>
          </cell>
          <cell r="BU3076">
            <v>-4.9480197431991521E-3</v>
          </cell>
          <cell r="BV3076">
            <v>0.12216867936097291</v>
          </cell>
        </row>
        <row r="3077">
          <cell r="A3077" t="str">
            <v>Aloft San JoseDepreciation</v>
          </cell>
          <cell r="B3077" t="str">
            <v>Depreciation</v>
          </cell>
          <cell r="C3077">
            <v>60840.825615435038</v>
          </cell>
          <cell r="D3077">
            <v>55650.178550730663</v>
          </cell>
          <cell r="E3077">
            <v>54953.445554605685</v>
          </cell>
          <cell r="F3077">
            <v>55584.000845226503</v>
          </cell>
          <cell r="G3077">
            <v>53109.612414499607</v>
          </cell>
          <cell r="H3077">
            <v>53669.277705451204</v>
          </cell>
          <cell r="I3077">
            <v>53516.775849449041</v>
          </cell>
          <cell r="J3077">
            <v>54373.824205001452</v>
          </cell>
          <cell r="K3077">
            <v>54653.314203705384</v>
          </cell>
          <cell r="L3077">
            <v>55106.728313888656</v>
          </cell>
          <cell r="M3077">
            <v>55470.564294202144</v>
          </cell>
          <cell r="N3077">
            <v>56121.023793544344</v>
          </cell>
          <cell r="O3077">
            <v>663049.57134573988</v>
          </cell>
          <cell r="Q3077">
            <v>52343.070000427506</v>
          </cell>
          <cell r="R3077">
            <v>53138.025000427508</v>
          </cell>
          <cell r="S3077">
            <v>54969.692222649734</v>
          </cell>
          <cell r="T3077">
            <v>55135.425555983064</v>
          </cell>
          <cell r="U3077">
            <v>55135.425555983064</v>
          </cell>
          <cell r="V3077">
            <v>55135.425555983064</v>
          </cell>
          <cell r="W3077">
            <v>57881.168611538618</v>
          </cell>
          <cell r="X3077">
            <v>57881.168611538618</v>
          </cell>
          <cell r="Y3077">
            <v>56288.640814349797</v>
          </cell>
          <cell r="Z3077">
            <v>56288.640814349797</v>
          </cell>
          <cell r="AA3077">
            <v>55445.156418680795</v>
          </cell>
          <cell r="AB3077">
            <v>55445.156418680795</v>
          </cell>
          <cell r="AC3077">
            <v>665086.99558059231</v>
          </cell>
          <cell r="AF3077">
            <v>0</v>
          </cell>
          <cell r="AG3077">
            <v>104309.5736972274</v>
          </cell>
          <cell r="AH3077">
            <v>52228.78540057483</v>
          </cell>
          <cell r="AI3077">
            <v>52104.788877187464</v>
          </cell>
          <cell r="AJ3077">
            <v>51983.438306882585</v>
          </cell>
          <cell r="AK3077">
            <v>51623.945215876651</v>
          </cell>
          <cell r="AL3077">
            <v>51436.28752115598</v>
          </cell>
          <cell r="AM3077">
            <v>51206.897154168262</v>
          </cell>
          <cell r="AN3077">
            <v>51014.633611866644</v>
          </cell>
          <cell r="AO3077">
            <v>56065.137261327691</v>
          </cell>
          <cell r="AP3077">
            <v>51495.214470935694</v>
          </cell>
          <cell r="AQ3077">
            <v>51757.776990735132</v>
          </cell>
          <cell r="AR3077">
            <v>625226.47850793821</v>
          </cell>
          <cell r="AU3077"/>
          <cell r="AV3077"/>
          <cell r="AW3077"/>
          <cell r="AX3077"/>
          <cell r="AY3077"/>
          <cell r="AZ3077"/>
          <cell r="BA3077"/>
          <cell r="BB3077"/>
          <cell r="BC3077"/>
          <cell r="BD3077"/>
          <cell r="BE3077"/>
          <cell r="BF3077"/>
          <cell r="BG3077"/>
          <cell r="BJ3077">
            <v>0</v>
          </cell>
          <cell r="BK3077">
            <v>104309.5736972274</v>
          </cell>
          <cell r="BL3077">
            <v>52228.78540057483</v>
          </cell>
          <cell r="BM3077">
            <v>52104.788877187464</v>
          </cell>
          <cell r="BN3077">
            <v>51983.438306882585</v>
          </cell>
          <cell r="BO3077">
            <v>51623.945215876651</v>
          </cell>
          <cell r="BP3077">
            <v>51436.28752115598</v>
          </cell>
          <cell r="BQ3077">
            <v>51206.897154168262</v>
          </cell>
          <cell r="BR3077">
            <v>51014.633611866644</v>
          </cell>
          <cell r="BS3077">
            <v>56065.137261327691</v>
          </cell>
          <cell r="BT3077">
            <v>51495.214470935694</v>
          </cell>
          <cell r="BU3077">
            <v>51757.776990735132</v>
          </cell>
          <cell r="BV3077">
            <v>625226.47850793821</v>
          </cell>
        </row>
        <row r="3078">
          <cell r="A3078" t="str">
            <v>Aloft San JoseAmortization</v>
          </cell>
          <cell r="B3078" t="str">
            <v>Amortization</v>
          </cell>
          <cell r="C3078">
            <v>502.32323476674674</v>
          </cell>
          <cell r="D3078">
            <v>496.35600854241119</v>
          </cell>
          <cell r="E3078">
            <v>497.58570207309248</v>
          </cell>
          <cell r="F3078">
            <v>495.60901074063747</v>
          </cell>
          <cell r="G3078">
            <v>484.35439243498809</v>
          </cell>
          <cell r="H3078">
            <v>488.51892969379628</v>
          </cell>
          <cell r="I3078">
            <v>487.47851895278751</v>
          </cell>
          <cell r="J3078">
            <v>484.83838626016723</v>
          </cell>
          <cell r="K3078">
            <v>484.83701348734223</v>
          </cell>
          <cell r="L3078">
            <v>488.61450068581729</v>
          </cell>
          <cell r="M3078">
            <v>491.84052301179895</v>
          </cell>
          <cell r="N3078">
            <v>0</v>
          </cell>
          <cell r="O3078">
            <v>5402.3562206495853</v>
          </cell>
          <cell r="Q3078">
            <v>963.05</v>
          </cell>
          <cell r="R3078">
            <v>963.05</v>
          </cell>
          <cell r="S3078">
            <v>963.05</v>
          </cell>
          <cell r="T3078">
            <v>963.05</v>
          </cell>
          <cell r="U3078">
            <v>963.05</v>
          </cell>
          <cell r="V3078">
            <v>963.05</v>
          </cell>
          <cell r="W3078">
            <v>963.05</v>
          </cell>
          <cell r="X3078">
            <v>963.05</v>
          </cell>
          <cell r="Y3078">
            <v>963.05</v>
          </cell>
          <cell r="Z3078">
            <v>963.05</v>
          </cell>
          <cell r="AA3078">
            <v>963.05</v>
          </cell>
          <cell r="AB3078">
            <v>963.05</v>
          </cell>
          <cell r="AC3078">
            <v>11556.599999999999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U3078"/>
          <cell r="AV3078"/>
          <cell r="AW3078"/>
          <cell r="AX3078"/>
          <cell r="AY3078"/>
          <cell r="AZ3078"/>
          <cell r="BA3078"/>
          <cell r="BB3078"/>
          <cell r="BC3078"/>
          <cell r="BD3078"/>
          <cell r="BE3078"/>
          <cell r="BF3078"/>
          <cell r="BG3078"/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BV3078">
            <v>0</v>
          </cell>
        </row>
        <row r="3079">
          <cell r="A3079" t="str">
            <v>Aloft San JoseDepreciation &amp; Amortization</v>
          </cell>
          <cell r="B3079" t="str">
            <v>Depreciation &amp; Amortization</v>
          </cell>
          <cell r="C3079">
            <v>61343.148850201782</v>
          </cell>
          <cell r="D3079">
            <v>56146.534559273074</v>
          </cell>
          <cell r="E3079">
            <v>55451.031256678776</v>
          </cell>
          <cell r="F3079">
            <v>56079.609855967137</v>
          </cell>
          <cell r="G3079">
            <v>53593.966806934593</v>
          </cell>
          <cell r="H3079">
            <v>54157.796635145001</v>
          </cell>
          <cell r="I3079">
            <v>54004.254368401831</v>
          </cell>
          <cell r="J3079">
            <v>54858.662591261622</v>
          </cell>
          <cell r="K3079">
            <v>55138.151217192724</v>
          </cell>
          <cell r="L3079">
            <v>55595.342814574477</v>
          </cell>
          <cell r="M3079">
            <v>55962.404817213945</v>
          </cell>
          <cell r="N3079">
            <v>56121.023793544344</v>
          </cell>
          <cell r="O3079">
            <v>668451.92756638944</v>
          </cell>
          <cell r="Q3079">
            <v>53306.120000427509</v>
          </cell>
          <cell r="R3079">
            <v>54101.075000427511</v>
          </cell>
          <cell r="S3079">
            <v>55932.742222649737</v>
          </cell>
          <cell r="T3079">
            <v>56098.475555983066</v>
          </cell>
          <cell r="U3079">
            <v>56098.475555983066</v>
          </cell>
          <cell r="V3079">
            <v>56098.475555983066</v>
          </cell>
          <cell r="W3079">
            <v>58844.218611538621</v>
          </cell>
          <cell r="X3079">
            <v>58844.218611538621</v>
          </cell>
          <cell r="Y3079">
            <v>57251.6908143498</v>
          </cell>
          <cell r="Z3079">
            <v>57251.6908143498</v>
          </cell>
          <cell r="AA3079">
            <v>56408.206418680798</v>
          </cell>
          <cell r="AB3079">
            <v>56408.206418680798</v>
          </cell>
          <cell r="AC3079">
            <v>676643.59558059229</v>
          </cell>
          <cell r="AF3079">
            <v>0</v>
          </cell>
          <cell r="AG3079">
            <v>104309.5736972274</v>
          </cell>
          <cell r="AH3079">
            <v>52228.78540057483</v>
          </cell>
          <cell r="AI3079">
            <v>52104.788877187464</v>
          </cell>
          <cell r="AJ3079">
            <v>51983.438306882585</v>
          </cell>
          <cell r="AK3079">
            <v>51623.945215876651</v>
          </cell>
          <cell r="AL3079">
            <v>51436.28752115598</v>
          </cell>
          <cell r="AM3079">
            <v>51206.897154168262</v>
          </cell>
          <cell r="AN3079">
            <v>51014.633611866644</v>
          </cell>
          <cell r="AO3079">
            <v>56065.137261327691</v>
          </cell>
          <cell r="AP3079">
            <v>51495.214470935694</v>
          </cell>
          <cell r="AQ3079">
            <v>51757.776990735132</v>
          </cell>
          <cell r="AR3079">
            <v>625226.47850793821</v>
          </cell>
          <cell r="AU3079"/>
          <cell r="AV3079"/>
          <cell r="AW3079"/>
          <cell r="AX3079"/>
          <cell r="AY3079"/>
          <cell r="AZ3079"/>
          <cell r="BA3079"/>
          <cell r="BB3079"/>
          <cell r="BC3079"/>
          <cell r="BD3079"/>
          <cell r="BE3079"/>
          <cell r="BF3079"/>
          <cell r="BG3079"/>
          <cell r="BJ3079">
            <v>0</v>
          </cell>
          <cell r="BK3079">
            <v>104309.5736972274</v>
          </cell>
          <cell r="BL3079">
            <v>52228.78540057483</v>
          </cell>
          <cell r="BM3079">
            <v>52104.788877187464</v>
          </cell>
          <cell r="BN3079">
            <v>51983.438306882585</v>
          </cell>
          <cell r="BO3079">
            <v>51623.945215876651</v>
          </cell>
          <cell r="BP3079">
            <v>51436.28752115598</v>
          </cell>
          <cell r="BQ3079">
            <v>51206.897154168262</v>
          </cell>
          <cell r="BR3079">
            <v>51014.633611866644</v>
          </cell>
          <cell r="BS3079">
            <v>56065.137261327691</v>
          </cell>
          <cell r="BT3079">
            <v>51495.214470935694</v>
          </cell>
          <cell r="BU3079">
            <v>51757.776990735132</v>
          </cell>
          <cell r="BV3079">
            <v>625226.47850793821</v>
          </cell>
        </row>
        <row r="3080">
          <cell r="A3080" t="str">
            <v>Aloft San Jose(+) Other Non-Operating Income</v>
          </cell>
          <cell r="B3080" t="str">
            <v>(+) Other Non-Operating Income</v>
          </cell>
          <cell r="C3080">
            <v>1703.1697441823592</v>
          </cell>
          <cell r="D3080">
            <v>1922.575196988837</v>
          </cell>
          <cell r="E3080">
            <v>1710.8454976134501</v>
          </cell>
          <cell r="F3080">
            <v>1694.7248046848504</v>
          </cell>
          <cell r="G3080">
            <v>1991.5946934594162</v>
          </cell>
          <cell r="H3080">
            <v>1701.9338569459744</v>
          </cell>
          <cell r="I3080">
            <v>1863.5749313191011</v>
          </cell>
          <cell r="J3080">
            <v>1911.7799217343211</v>
          </cell>
          <cell r="K3080">
            <v>1764.1228368538332</v>
          </cell>
          <cell r="L3080">
            <v>1808.7654779443301</v>
          </cell>
          <cell r="M3080">
            <v>1792.9419317668055</v>
          </cell>
          <cell r="N3080">
            <v>2325.582364266083</v>
          </cell>
          <cell r="O3080">
            <v>22191.611257759363</v>
          </cell>
          <cell r="Q3080">
            <v>1800.5600444524009</v>
          </cell>
          <cell r="R3080">
            <v>1979.3888360489236</v>
          </cell>
          <cell r="S3080">
            <v>2030.5154345933017</v>
          </cell>
          <cell r="T3080">
            <v>1972.0606946031855</v>
          </cell>
          <cell r="U3080">
            <v>1952.7050773498763</v>
          </cell>
          <cell r="V3080">
            <v>1915.9735520806307</v>
          </cell>
          <cell r="W3080">
            <v>1958.5660497621143</v>
          </cell>
          <cell r="X3080">
            <v>1909.7725070609806</v>
          </cell>
          <cell r="Y3080">
            <v>1851.3081831180139</v>
          </cell>
          <cell r="Z3080">
            <v>1908.811302772797</v>
          </cell>
          <cell r="AA3080">
            <v>2007.6476338300004</v>
          </cell>
          <cell r="AB3080">
            <v>1894.5636971864874</v>
          </cell>
          <cell r="AC3080">
            <v>23181.873012858712</v>
          </cell>
          <cell r="AF3080">
            <v>3470.9067393345513</v>
          </cell>
          <cell r="AG3080">
            <v>2004.449807536153</v>
          </cell>
          <cell r="AH3080">
            <v>1871.0716745694594</v>
          </cell>
          <cell r="AI3080">
            <v>3058.0726927627916</v>
          </cell>
          <cell r="AJ3080">
            <v>1747.0570334705599</v>
          </cell>
          <cell r="AK3080">
            <v>1773.9103853314239</v>
          </cell>
          <cell r="AL3080">
            <v>837.33638464758235</v>
          </cell>
          <cell r="AM3080">
            <v>1726.8259889685746</v>
          </cell>
          <cell r="AN3080">
            <v>1942.2272572873189</v>
          </cell>
          <cell r="AO3080">
            <v>1706.3881166226111</v>
          </cell>
          <cell r="AP3080">
            <v>1692.9011740978181</v>
          </cell>
          <cell r="AQ3080">
            <v>1930.4229968876432</v>
          </cell>
          <cell r="AR3080">
            <v>23761.570251516485</v>
          </cell>
          <cell r="AU3080"/>
          <cell r="AV3080"/>
          <cell r="AW3080"/>
          <cell r="AX3080"/>
          <cell r="AY3080"/>
          <cell r="AZ3080"/>
          <cell r="BA3080"/>
          <cell r="BB3080"/>
          <cell r="BC3080"/>
          <cell r="BD3080"/>
          <cell r="BE3080"/>
          <cell r="BF3080"/>
          <cell r="BG3080"/>
          <cell r="BJ3080">
            <v>3470.9067393345513</v>
          </cell>
          <cell r="BK3080">
            <v>2004.449807536153</v>
          </cell>
          <cell r="BL3080">
            <v>1871.0716745694594</v>
          </cell>
          <cell r="BM3080">
            <v>3058.0726927627916</v>
          </cell>
          <cell r="BN3080">
            <v>1747.0570334705599</v>
          </cell>
          <cell r="BO3080">
            <v>1773.9103853314239</v>
          </cell>
          <cell r="BP3080">
            <v>837.33638464758235</v>
          </cell>
          <cell r="BQ3080">
            <v>1726.8259889685746</v>
          </cell>
          <cell r="BR3080">
            <v>1942.2272572873189</v>
          </cell>
          <cell r="BS3080">
            <v>1706.3881166226111</v>
          </cell>
          <cell r="BT3080">
            <v>1692.9011740978181</v>
          </cell>
          <cell r="BU3080">
            <v>1930.4229968876432</v>
          </cell>
          <cell r="BV3080">
            <v>23761.570251516485</v>
          </cell>
        </row>
        <row r="3081">
          <cell r="A3081" t="str">
            <v>Aloft San Jose(-) Other Non-Operating Expenses</v>
          </cell>
          <cell r="B3081" t="str">
            <v>(-) Other Non-Operating Expenses</v>
          </cell>
          <cell r="C3081">
            <v>633.08975928526002</v>
          </cell>
          <cell r="D3081">
            <v>-3102.2728352057125</v>
          </cell>
          <cell r="E3081">
            <v>-1666.936738619363</v>
          </cell>
          <cell r="F3081">
            <v>29.615513767278618</v>
          </cell>
          <cell r="G3081">
            <v>1388.2680110323088</v>
          </cell>
          <cell r="H3081">
            <v>-691.37071425278702</v>
          </cell>
          <cell r="I3081">
            <v>-1427.5966265442842</v>
          </cell>
          <cell r="J3081">
            <v>1535.3919608936478</v>
          </cell>
          <cell r="K3081">
            <v>-7234.9577956560079</v>
          </cell>
          <cell r="L3081">
            <v>-324.40413255971026</v>
          </cell>
          <cell r="M3081">
            <v>6775.1553215410295</v>
          </cell>
          <cell r="N3081">
            <v>-1264.7523188540692</v>
          </cell>
          <cell r="O3081">
            <v>-5350.7705951724092</v>
          </cell>
          <cell r="Q3081">
            <v>-53148.808715176099</v>
          </cell>
          <cell r="R3081">
            <v>-52476.842188746436</v>
          </cell>
          <cell r="S3081">
            <v>-54879.091104142441</v>
          </cell>
          <cell r="T3081">
            <v>-52202.005118954759</v>
          </cell>
          <cell r="U3081">
            <v>-51730.620078324195</v>
          </cell>
          <cell r="V3081">
            <v>-49836.860142507445</v>
          </cell>
          <cell r="W3081">
            <v>-51757.075578898417</v>
          </cell>
          <cell r="X3081">
            <v>-49421.787642586649</v>
          </cell>
          <cell r="Y3081">
            <v>-47798.422165014119</v>
          </cell>
          <cell r="Z3081">
            <v>-49729.029447456531</v>
          </cell>
          <cell r="AA3081">
            <v>-53762.716365168337</v>
          </cell>
          <cell r="AB3081">
            <v>-49433.735945512417</v>
          </cell>
          <cell r="AC3081">
            <v>-616176.99449248787</v>
          </cell>
          <cell r="AF3081">
            <v>-5075.1361618482952</v>
          </cell>
          <cell r="AG3081">
            <v>-218839.15950635041</v>
          </cell>
          <cell r="AH3081">
            <v>-76675.943231262776</v>
          </cell>
          <cell r="AI3081">
            <v>-64247.024091805215</v>
          </cell>
          <cell r="AJ3081">
            <v>-77715.986439146407</v>
          </cell>
          <cell r="AK3081">
            <v>-211108.12938533892</v>
          </cell>
          <cell r="AL3081">
            <v>-86285.389634024279</v>
          </cell>
          <cell r="AM3081">
            <v>-99086.859117744709</v>
          </cell>
          <cell r="AN3081">
            <v>-61613.296916929146</v>
          </cell>
          <cell r="AO3081">
            <v>-105210.40663420745</v>
          </cell>
          <cell r="AP3081">
            <v>-63466.335752359024</v>
          </cell>
          <cell r="AQ3081">
            <v>-13428.122044614736</v>
          </cell>
          <cell r="AR3081">
            <v>-1082751.7889156314</v>
          </cell>
          <cell r="AU3081"/>
          <cell r="AV3081"/>
          <cell r="AW3081"/>
          <cell r="AX3081"/>
          <cell r="AY3081"/>
          <cell r="AZ3081"/>
          <cell r="BA3081"/>
          <cell r="BB3081"/>
          <cell r="BC3081"/>
          <cell r="BD3081"/>
          <cell r="BE3081"/>
          <cell r="BF3081"/>
          <cell r="BG3081"/>
          <cell r="BJ3081">
            <v>-5075.1361618482952</v>
          </cell>
          <cell r="BK3081">
            <v>-218839.15950635041</v>
          </cell>
          <cell r="BL3081">
            <v>-76675.943231262776</v>
          </cell>
          <cell r="BM3081">
            <v>-64247.024091805215</v>
          </cell>
          <cell r="BN3081">
            <v>-77715.986439146407</v>
          </cell>
          <cell r="BO3081">
            <v>-211108.12938533892</v>
          </cell>
          <cell r="BP3081">
            <v>-86285.389634024279</v>
          </cell>
          <cell r="BQ3081">
            <v>-99086.859117744709</v>
          </cell>
          <cell r="BR3081">
            <v>-61613.296916929146</v>
          </cell>
          <cell r="BS3081">
            <v>-105210.40663420745</v>
          </cell>
          <cell r="BT3081">
            <v>-63466.335752359024</v>
          </cell>
          <cell r="BU3081">
            <v>-13428.122044614736</v>
          </cell>
          <cell r="BV3081">
            <v>-1082751.7889156314</v>
          </cell>
        </row>
        <row r="3082">
          <cell r="A3082" t="str">
            <v>Aloft San Jose(+/-) Foreing Gain/Loss</v>
          </cell>
          <cell r="B3082" t="str">
            <v>(+/-) Foreing Gain/Loss</v>
          </cell>
          <cell r="C3082">
            <v>-3716.513353154528</v>
          </cell>
          <cell r="D3082">
            <v>-101753.37473641908</v>
          </cell>
          <cell r="E3082">
            <v>6950.0855061622851</v>
          </cell>
          <cell r="F3082">
            <v>942.43619948597757</v>
          </cell>
          <cell r="G3082">
            <v>-184341.72933806147</v>
          </cell>
          <cell r="H3082">
            <v>1611.2037161555327</v>
          </cell>
          <cell r="I3082">
            <v>72341.654989387083</v>
          </cell>
          <cell r="J3082">
            <v>-30077.574749477208</v>
          </cell>
          <cell r="K3082">
            <v>42783.879224772849</v>
          </cell>
          <cell r="L3082">
            <v>25485.051734863919</v>
          </cell>
          <cell r="M3082">
            <v>52291.267104910439</v>
          </cell>
          <cell r="N3082">
            <v>-59311.738319020624</v>
          </cell>
          <cell r="O3082">
            <v>-176795.35202039481</v>
          </cell>
          <cell r="Q3082">
            <v>3191.1032811626756</v>
          </cell>
          <cell r="R3082">
            <v>3150.7577938571644</v>
          </cell>
          <cell r="S3082">
            <v>3294.9910246934514</v>
          </cell>
          <cell r="T3082">
            <v>3134.2563238073394</v>
          </cell>
          <cell r="U3082">
            <v>3105.9539331007404</v>
          </cell>
          <cell r="V3082">
            <v>2992.2508475376262</v>
          </cell>
          <cell r="W3082">
            <v>3107.5423456489807</v>
          </cell>
          <cell r="X3082">
            <v>2967.3295134863624</v>
          </cell>
          <cell r="Y3082">
            <v>2869.8611594961676</v>
          </cell>
          <cell r="Z3082">
            <v>2985.7765935871566</v>
          </cell>
          <cell r="AA3082">
            <v>3227.9628602121247</v>
          </cell>
          <cell r="AB3082">
            <v>2968.0469005660066</v>
          </cell>
          <cell r="AC3082">
            <v>36995.832577155794</v>
          </cell>
          <cell r="AF3082">
            <v>355.23334051500569</v>
          </cell>
          <cell r="AG3082">
            <v>45398.900829980972</v>
          </cell>
          <cell r="AH3082">
            <v>3403.9733109889357</v>
          </cell>
          <cell r="AI3082">
            <v>-21682.007263141553</v>
          </cell>
          <cell r="AJ3082">
            <v>20090.975793100886</v>
          </cell>
          <cell r="AK3082">
            <v>14611.2349963257</v>
          </cell>
          <cell r="AL3082">
            <v>13177.948443101785</v>
          </cell>
          <cell r="AM3082">
            <v>9364.3353812051755</v>
          </cell>
          <cell r="AN3082">
            <v>2459.8452238134764</v>
          </cell>
          <cell r="AO3082">
            <v>2593.0321194747939</v>
          </cell>
          <cell r="AP3082">
            <v>35490.170874450778</v>
          </cell>
          <cell r="AQ3082">
            <v>6763.8673934849376</v>
          </cell>
          <cell r="AR3082">
            <v>132027.51044330091</v>
          </cell>
          <cell r="AU3082"/>
          <cell r="AV3082"/>
          <cell r="AW3082"/>
          <cell r="AX3082"/>
          <cell r="AY3082"/>
          <cell r="AZ3082"/>
          <cell r="BA3082"/>
          <cell r="BB3082"/>
          <cell r="BC3082"/>
          <cell r="BD3082"/>
          <cell r="BE3082"/>
          <cell r="BF3082"/>
          <cell r="BG3082"/>
          <cell r="BJ3082">
            <v>355.23334051500569</v>
          </cell>
          <cell r="BK3082">
            <v>45398.900829980972</v>
          </cell>
          <cell r="BL3082">
            <v>3403.9733109889357</v>
          </cell>
          <cell r="BM3082">
            <v>-21682.007263141553</v>
          </cell>
          <cell r="BN3082">
            <v>20090.975793100886</v>
          </cell>
          <cell r="BO3082">
            <v>14611.2349963257</v>
          </cell>
          <cell r="BP3082">
            <v>13177.948443101785</v>
          </cell>
          <cell r="BQ3082">
            <v>9364.3353812051755</v>
          </cell>
          <cell r="BR3082">
            <v>2459.8452238134764</v>
          </cell>
          <cell r="BS3082">
            <v>2593.0321194747939</v>
          </cell>
          <cell r="BT3082">
            <v>35490.170874450778</v>
          </cell>
          <cell r="BU3082">
            <v>6763.8673934849376</v>
          </cell>
          <cell r="BV3082">
            <v>132027.51044330091</v>
          </cell>
        </row>
        <row r="3083">
          <cell r="A3083" t="str">
            <v>Aloft San Jose(-) Interest Expenses</v>
          </cell>
          <cell r="B3083" t="str">
            <v>(-) Interest Expenses</v>
          </cell>
          <cell r="C3083">
            <v>-49357.81737258561</v>
          </cell>
          <cell r="D3083">
            <v>-57561.331148924903</v>
          </cell>
          <cell r="E3083">
            <v>-45916.176711548047</v>
          </cell>
          <cell r="F3083">
            <v>-46007.863200611893</v>
          </cell>
          <cell r="G3083">
            <v>-56486.975475177307</v>
          </cell>
          <cell r="H3083">
            <v>-48797.608687773311</v>
          </cell>
          <cell r="I3083">
            <v>-63140.115385655576</v>
          </cell>
          <cell r="J3083">
            <v>-45653.768625318007</v>
          </cell>
          <cell r="K3083">
            <v>-51150.285799071236</v>
          </cell>
          <cell r="L3083">
            <v>-51381.86326292497</v>
          </cell>
          <cell r="M3083">
            <v>-44921.227688577528</v>
          </cell>
          <cell r="N3083">
            <v>-50199.04356320206</v>
          </cell>
          <cell r="O3083">
            <v>-610574.07692137035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U3083"/>
          <cell r="AV3083"/>
          <cell r="AW3083"/>
          <cell r="AX3083"/>
          <cell r="AY3083"/>
          <cell r="AZ3083"/>
          <cell r="BA3083"/>
          <cell r="BB3083"/>
          <cell r="BC3083"/>
          <cell r="BD3083"/>
          <cell r="BE3083"/>
          <cell r="BF3083"/>
          <cell r="BG3083"/>
          <cell r="BJ3083">
            <v>0</v>
          </cell>
          <cell r="BK3083">
            <v>0</v>
          </cell>
          <cell r="BL3083">
            <v>0</v>
          </cell>
          <cell r="BM3083">
            <v>0</v>
          </cell>
          <cell r="BN3083">
            <v>0</v>
          </cell>
          <cell r="BO3083">
            <v>0</v>
          </cell>
          <cell r="BP3083">
            <v>0</v>
          </cell>
          <cell r="BQ3083">
            <v>0</v>
          </cell>
          <cell r="BR3083">
            <v>0</v>
          </cell>
          <cell r="BS3083">
            <v>0</v>
          </cell>
          <cell r="BT3083">
            <v>0</v>
          </cell>
          <cell r="BU3083">
            <v>0</v>
          </cell>
          <cell r="BV3083">
            <v>0</v>
          </cell>
        </row>
        <row r="3084">
          <cell r="A3084" t="str">
            <v>Aloft San JoseOther Income/Expenses Net</v>
          </cell>
          <cell r="B3084" t="str">
            <v>Other Income/Expenses Net</v>
          </cell>
          <cell r="C3084">
            <v>-50738.07122227252</v>
          </cell>
          <cell r="D3084">
            <v>-160494.40352356085</v>
          </cell>
          <cell r="E3084">
            <v>-38922.182446391671</v>
          </cell>
          <cell r="F3084">
            <v>-43341.086682673784</v>
          </cell>
          <cell r="G3084">
            <v>-237448.84210874705</v>
          </cell>
          <cell r="H3084">
            <v>-46175.841828924589</v>
          </cell>
          <cell r="I3084">
            <v>9637.5179085063282</v>
          </cell>
          <cell r="J3084">
            <v>-72284.171492167254</v>
          </cell>
          <cell r="K3084">
            <v>-13837.241533100561</v>
          </cell>
          <cell r="L3084">
            <v>-24412.450182676432</v>
          </cell>
          <cell r="M3084">
            <v>15938.136669640742</v>
          </cell>
          <cell r="N3084">
            <v>-108449.95183681068</v>
          </cell>
          <cell r="O3084">
            <v>-770528.58827917813</v>
          </cell>
          <cell r="Q3084">
            <v>-48157.145389561018</v>
          </cell>
          <cell r="R3084">
            <v>-47346.695558840351</v>
          </cell>
          <cell r="S3084">
            <v>-49553.584644855684</v>
          </cell>
          <cell r="T3084">
            <v>-47095.688100544234</v>
          </cell>
          <cell r="U3084">
            <v>-46671.961067873577</v>
          </cell>
          <cell r="V3084">
            <v>-44928.635742889193</v>
          </cell>
          <cell r="W3084">
            <v>-46690.967183487322</v>
          </cell>
          <cell r="X3084">
            <v>-44544.685622039302</v>
          </cell>
          <cell r="Y3084">
            <v>-43077.252822399932</v>
          </cell>
          <cell r="Z3084">
            <v>-44834.441551096577</v>
          </cell>
          <cell r="AA3084">
            <v>-48527.105871126216</v>
          </cell>
          <cell r="AB3084">
            <v>-44571.125347759924</v>
          </cell>
          <cell r="AC3084">
            <v>-555999.2889024734</v>
          </cell>
          <cell r="AF3084">
            <v>-1248.9960819987382</v>
          </cell>
          <cell r="AG3084">
            <v>-171435.80886883329</v>
          </cell>
          <cell r="AH3084">
            <v>-71400.898245704375</v>
          </cell>
          <cell r="AI3084">
            <v>-82870.958662183984</v>
          </cell>
          <cell r="AJ3084">
            <v>-55877.953612574966</v>
          </cell>
          <cell r="AK3084">
            <v>-194722.98400368181</v>
          </cell>
          <cell r="AL3084">
            <v>-72270.104806274903</v>
          </cell>
          <cell r="AM3084">
            <v>-87995.697747570957</v>
          </cell>
          <cell r="AN3084">
            <v>-57211.22443582835</v>
          </cell>
          <cell r="AO3084">
            <v>-100910.98639811005</v>
          </cell>
          <cell r="AP3084">
            <v>-26283.263703810429</v>
          </cell>
          <cell r="AQ3084">
            <v>-4733.8316542421562</v>
          </cell>
          <cell r="AR3084">
            <v>-926962.70822081389</v>
          </cell>
          <cell r="AU3084"/>
          <cell r="AV3084"/>
          <cell r="AW3084"/>
          <cell r="AX3084"/>
          <cell r="AY3084"/>
          <cell r="AZ3084"/>
          <cell r="BA3084"/>
          <cell r="BB3084"/>
          <cell r="BC3084"/>
          <cell r="BD3084"/>
          <cell r="BE3084"/>
          <cell r="BF3084"/>
          <cell r="BG3084"/>
          <cell r="BJ3084">
            <v>-1248.9960819987382</v>
          </cell>
          <cell r="BK3084">
            <v>-171435.80886883329</v>
          </cell>
          <cell r="BL3084">
            <v>-71400.898245704375</v>
          </cell>
          <cell r="BM3084">
            <v>-82870.958662183984</v>
          </cell>
          <cell r="BN3084">
            <v>-55877.953612574966</v>
          </cell>
          <cell r="BO3084">
            <v>-194722.98400368181</v>
          </cell>
          <cell r="BP3084">
            <v>-72270.104806274903</v>
          </cell>
          <cell r="BQ3084">
            <v>-87995.697747570957</v>
          </cell>
          <cell r="BR3084">
            <v>-57211.22443582835</v>
          </cell>
          <cell r="BS3084">
            <v>-100910.98639811005</v>
          </cell>
          <cell r="BT3084">
            <v>-26283.263703810429</v>
          </cell>
          <cell r="BU3084">
            <v>-4733.8316542421562</v>
          </cell>
          <cell r="BV3084">
            <v>-926962.70822081389</v>
          </cell>
        </row>
        <row r="3085">
          <cell r="A3085" t="str">
            <v>Aloft San JoseOperating Profit/Loss Before Taxes</v>
          </cell>
          <cell r="B3085" t="str">
            <v>Operating Profit/Loss Before Taxes</v>
          </cell>
          <cell r="C3085">
            <v>-42494.865909451182</v>
          </cell>
          <cell r="D3085">
            <v>-161643.87345603749</v>
          </cell>
          <cell r="E3085">
            <v>4765.2096245637367</v>
          </cell>
          <cell r="F3085">
            <v>-62536.789623122721</v>
          </cell>
          <cell r="G3085">
            <v>-206699.02296453895</v>
          </cell>
          <cell r="H3085">
            <v>-50209.191808498275</v>
          </cell>
          <cell r="I3085">
            <v>5489.1531725820823</v>
          </cell>
          <cell r="J3085">
            <v>-83903.615109870138</v>
          </cell>
          <cell r="K3085">
            <v>-54269.837308501388</v>
          </cell>
          <cell r="L3085">
            <v>-20560.975851067102</v>
          </cell>
          <cell r="M3085">
            <v>37467.328853270992</v>
          </cell>
          <cell r="N3085">
            <v>-151361.7701711157</v>
          </cell>
          <cell r="O3085">
            <v>-785958.25055178767</v>
          </cell>
          <cell r="Q3085">
            <v>-27822.550851895452</v>
          </cell>
          <cell r="R3085">
            <v>-30313.194500670659</v>
          </cell>
          <cell r="S3085">
            <v>-32314.8653263042</v>
          </cell>
          <cell r="T3085">
            <v>-31518.221660121962</v>
          </cell>
          <cell r="U3085">
            <v>-32831.389468224632</v>
          </cell>
          <cell r="V3085">
            <v>-39140.664025310478</v>
          </cell>
          <cell r="W3085">
            <v>-45453.16807290932</v>
          </cell>
          <cell r="X3085">
            <v>-49038.108177685332</v>
          </cell>
          <cell r="Y3085">
            <v>-50022.465726761875</v>
          </cell>
          <cell r="Z3085">
            <v>-45346.625561651963</v>
          </cell>
          <cell r="AA3085">
            <v>-25186.172457630673</v>
          </cell>
          <cell r="AB3085">
            <v>-47607.350742230483</v>
          </cell>
          <cell r="AC3085">
            <v>-456594.7765713979</v>
          </cell>
          <cell r="AF3085">
            <v>67882.059936375677</v>
          </cell>
          <cell r="AG3085">
            <v>-202694.00677600846</v>
          </cell>
          <cell r="AH3085">
            <v>-69557.527768950851</v>
          </cell>
          <cell r="AI3085">
            <v>-88795.525231066887</v>
          </cell>
          <cell r="AJ3085">
            <v>-94068.71355647048</v>
          </cell>
          <cell r="AK3085">
            <v>-209989.70384452026</v>
          </cell>
          <cell r="AL3085">
            <v>-62578.732464042492</v>
          </cell>
          <cell r="AM3085">
            <v>-112932.01916986873</v>
          </cell>
          <cell r="AN3085">
            <v>-122068.74089468665</v>
          </cell>
          <cell r="AO3085">
            <v>-96530.395637215785</v>
          </cell>
          <cell r="AP3085">
            <v>-6217.4469735167077</v>
          </cell>
          <cell r="AQ3085">
            <v>-58026.375803122981</v>
          </cell>
          <cell r="AR3085">
            <v>-1055577.1281830953</v>
          </cell>
          <cell r="AU3085"/>
          <cell r="AV3085"/>
          <cell r="AW3085"/>
          <cell r="AX3085"/>
          <cell r="AY3085"/>
          <cell r="AZ3085"/>
          <cell r="BA3085"/>
          <cell r="BB3085"/>
          <cell r="BC3085"/>
          <cell r="BD3085"/>
          <cell r="BE3085"/>
          <cell r="BF3085"/>
          <cell r="BG3085"/>
          <cell r="BJ3085">
            <v>67882.059936375677</v>
          </cell>
          <cell r="BK3085">
            <v>-202694.00677600846</v>
          </cell>
          <cell r="BL3085">
            <v>-69557.527768950851</v>
          </cell>
          <cell r="BM3085">
            <v>-88795.525231066887</v>
          </cell>
          <cell r="BN3085">
            <v>-94068.71355647048</v>
          </cell>
          <cell r="BO3085">
            <v>-209989.70384452026</v>
          </cell>
          <cell r="BP3085">
            <v>-62578.732464042492</v>
          </cell>
          <cell r="BQ3085">
            <v>-112932.01916986873</v>
          </cell>
          <cell r="BR3085">
            <v>-122068.74089468665</v>
          </cell>
          <cell r="BS3085">
            <v>-96530.395637215785</v>
          </cell>
          <cell r="BT3085">
            <v>-6217.4469735167077</v>
          </cell>
          <cell r="BU3085">
            <v>-58026.375803122981</v>
          </cell>
          <cell r="BV3085">
            <v>-1055577.1281830953</v>
          </cell>
        </row>
        <row r="3086">
          <cell r="A3086" t="str">
            <v>Aloft San JoseMargin %</v>
          </cell>
          <cell r="B3086" t="str">
            <v>Margin %</v>
          </cell>
          <cell r="C3086">
            <v>-0.11614100628102789</v>
          </cell>
          <cell r="D3086">
            <v>-0.41797634465352806</v>
          </cell>
          <cell r="E3086">
            <v>1.0981248970711992E-2</v>
          </cell>
          <cell r="F3086">
            <v>-0.16979744197781982</v>
          </cell>
          <cell r="G3086">
            <v>-0.5260563142400585</v>
          </cell>
          <cell r="H3086">
            <v>-0.13768507855954312</v>
          </cell>
          <cell r="I3086">
            <v>1.4110214533233257E-2</v>
          </cell>
          <cell r="J3086">
            <v>-0.24552536212054116</v>
          </cell>
          <cell r="K3086">
            <v>-0.17941674512909833</v>
          </cell>
          <cell r="L3086">
            <v>-5.7596353329553367E-2</v>
          </cell>
          <cell r="M3086">
            <v>0.10025159148479433</v>
          </cell>
          <cell r="N3086">
            <v>-0.47262555055537403</v>
          </cell>
          <cell r="O3086">
            <v>-0.17876273797618025</v>
          </cell>
          <cell r="Q3086">
            <v>-7.1739985803783657E-2</v>
          </cell>
          <cell r="R3086">
            <v>-7.9201901609891906E-2</v>
          </cell>
          <cell r="S3086">
            <v>-8.0731575050744714E-2</v>
          </cell>
          <cell r="T3086">
            <v>-8.2788548913991095E-2</v>
          </cell>
          <cell r="U3086">
            <v>-8.702367355484536E-2</v>
          </cell>
          <cell r="V3086">
            <v>-0.10769881581528888</v>
          </cell>
          <cell r="W3086">
            <v>-0.12042082897134047</v>
          </cell>
          <cell r="X3086">
            <v>-0.13607291133298927</v>
          </cell>
          <cell r="Y3086">
            <v>-0.14352091905422157</v>
          </cell>
          <cell r="Z3086">
            <v>-0.12504454422509015</v>
          </cell>
          <cell r="AA3086">
            <v>-6.4233020203983138E-2</v>
          </cell>
          <cell r="AB3086">
            <v>-0.13271223585437886</v>
          </cell>
          <cell r="AC3086">
            <v>-0.10164427488281759</v>
          </cell>
          <cell r="AF3086">
            <v>0.19606328101778234</v>
          </cell>
          <cell r="AG3086">
            <v>-0.54309357045264106</v>
          </cell>
          <cell r="AH3086">
            <v>-0.19074265157850445</v>
          </cell>
          <cell r="AI3086">
            <v>-0.23444080395357875</v>
          </cell>
          <cell r="AJ3086">
            <v>-0.27275812270981775</v>
          </cell>
          <cell r="AK3086">
            <v>-0.62982402306177354</v>
          </cell>
          <cell r="AL3086">
            <v>-0.18680309902681291</v>
          </cell>
          <cell r="AM3086">
            <v>-0.35524751852047898</v>
          </cell>
          <cell r="AN3086">
            <v>-0.46228852073758092</v>
          </cell>
          <cell r="AO3086">
            <v>-0.29619875744722418</v>
          </cell>
          <cell r="AP3086">
            <v>-1.6768149018654099E-2</v>
          </cell>
          <cell r="AQ3086">
            <v>-0.18707440511500142</v>
          </cell>
          <cell r="AR3086">
            <v>-0.25967646474682043</v>
          </cell>
          <cell r="AU3086"/>
          <cell r="AV3086"/>
          <cell r="AW3086"/>
          <cell r="AX3086"/>
          <cell r="AY3086"/>
          <cell r="AZ3086"/>
          <cell r="BA3086"/>
          <cell r="BB3086"/>
          <cell r="BC3086"/>
          <cell r="BD3086"/>
          <cell r="BE3086"/>
          <cell r="BF3086"/>
          <cell r="BG3086"/>
          <cell r="BJ3086">
            <v>0.19606328101778234</v>
          </cell>
          <cell r="BK3086">
            <v>-0.54309357045264106</v>
          </cell>
          <cell r="BL3086">
            <v>-0.19074265157850445</v>
          </cell>
          <cell r="BM3086">
            <v>-0.23444080395357875</v>
          </cell>
          <cell r="BN3086">
            <v>-0.27275812270981775</v>
          </cell>
          <cell r="BO3086">
            <v>-0.62982402306177354</v>
          </cell>
          <cell r="BP3086">
            <v>-0.18680309902681291</v>
          </cell>
          <cell r="BQ3086">
            <v>-0.35524751852047898</v>
          </cell>
          <cell r="BR3086">
            <v>-0.46228852073758092</v>
          </cell>
          <cell r="BS3086">
            <v>-0.29619875744722418</v>
          </cell>
          <cell r="BT3086">
            <v>-1.6768149018654099E-2</v>
          </cell>
          <cell r="BU3086">
            <v>-0.18707440511500142</v>
          </cell>
          <cell r="BV3086">
            <v>-0.25967646474682043</v>
          </cell>
        </row>
        <row r="3087">
          <cell r="A3087" t="str">
            <v>Aloft San JoseIncome Tax</v>
          </cell>
          <cell r="B3087" t="str">
            <v>Income Tax</v>
          </cell>
          <cell r="C3087">
            <v>0</v>
          </cell>
          <cell r="D3087">
            <v>0</v>
          </cell>
          <cell r="E3087">
            <v>-8526.4248593004213</v>
          </cell>
          <cell r="F3087">
            <v>0</v>
          </cell>
          <cell r="G3087">
            <v>0</v>
          </cell>
          <cell r="H3087">
            <v>-8374.1844677479094</v>
          </cell>
          <cell r="I3087">
            <v>0</v>
          </cell>
          <cell r="J3087">
            <v>0</v>
          </cell>
          <cell r="K3087">
            <v>-8311.0501801320279</v>
          </cell>
          <cell r="L3087">
            <v>0</v>
          </cell>
          <cell r="M3087">
            <v>0</v>
          </cell>
          <cell r="N3087">
            <v>0</v>
          </cell>
          <cell r="O3087">
            <v>-25211.65950718036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U3087"/>
          <cell r="AV3087"/>
          <cell r="AW3087"/>
          <cell r="AX3087"/>
          <cell r="AY3087"/>
          <cell r="AZ3087"/>
          <cell r="BA3087"/>
          <cell r="BB3087"/>
          <cell r="BC3087"/>
          <cell r="BD3087"/>
          <cell r="BE3087"/>
          <cell r="BF3087"/>
          <cell r="BG3087"/>
          <cell r="BJ3087">
            <v>0</v>
          </cell>
          <cell r="BK3087">
            <v>0</v>
          </cell>
          <cell r="BL3087">
            <v>0</v>
          </cell>
          <cell r="BM3087">
            <v>0</v>
          </cell>
          <cell r="BN3087">
            <v>0</v>
          </cell>
          <cell r="BO3087">
            <v>0</v>
          </cell>
          <cell r="BP3087">
            <v>0</v>
          </cell>
          <cell r="BQ3087">
            <v>0</v>
          </cell>
          <cell r="BR3087">
            <v>0</v>
          </cell>
          <cell r="BS3087">
            <v>0</v>
          </cell>
          <cell r="BT3087">
            <v>0</v>
          </cell>
          <cell r="BU3087">
            <v>0</v>
          </cell>
          <cell r="BV3087">
            <v>0</v>
          </cell>
        </row>
        <row r="3088">
          <cell r="A3088" t="str">
            <v>Aloft San JoseNet Operating Profit/Loss</v>
          </cell>
          <cell r="B3088" t="str">
            <v>Net Operating Profit/Loss</v>
          </cell>
          <cell r="C3088">
            <v>-42494.865909451182</v>
          </cell>
          <cell r="D3088">
            <v>-161643.87345603749</v>
          </cell>
          <cell r="E3088">
            <v>13291.634483864158</v>
          </cell>
          <cell r="F3088">
            <v>-62536.789623122721</v>
          </cell>
          <cell r="G3088">
            <v>-206699.02296453895</v>
          </cell>
          <cell r="H3088">
            <v>-41835.007340750366</v>
          </cell>
          <cell r="I3088">
            <v>5489.1531725820823</v>
          </cell>
          <cell r="J3088">
            <v>-83903.615109870138</v>
          </cell>
          <cell r="K3088">
            <v>-45958.78712836936</v>
          </cell>
          <cell r="L3088">
            <v>-20560.975851067102</v>
          </cell>
          <cell r="M3088">
            <v>37467.328853270992</v>
          </cell>
          <cell r="N3088">
            <v>-151361.7701711157</v>
          </cell>
          <cell r="O3088">
            <v>-760746.59104460734</v>
          </cell>
          <cell r="Q3088">
            <v>-27822.550851895452</v>
          </cell>
          <cell r="R3088">
            <v>-30313.194500670659</v>
          </cell>
          <cell r="S3088">
            <v>-32314.8653263042</v>
          </cell>
          <cell r="T3088">
            <v>-31518.221660121962</v>
          </cell>
          <cell r="U3088">
            <v>-32831.389468224632</v>
          </cell>
          <cell r="V3088">
            <v>-39140.664025310478</v>
          </cell>
          <cell r="W3088">
            <v>-45453.16807290932</v>
          </cell>
          <cell r="X3088">
            <v>-49038.108177685332</v>
          </cell>
          <cell r="Y3088">
            <v>-50022.465726761875</v>
          </cell>
          <cell r="Z3088">
            <v>-45346.625561651963</v>
          </cell>
          <cell r="AA3088">
            <v>-25186.172457630673</v>
          </cell>
          <cell r="AB3088">
            <v>-47607.350742230483</v>
          </cell>
          <cell r="AC3088">
            <v>-456594.7765713979</v>
          </cell>
          <cell r="AF3088">
            <v>67882.059936375677</v>
          </cell>
          <cell r="AG3088">
            <v>-202694.00677600846</v>
          </cell>
          <cell r="AH3088">
            <v>-69557.527768950851</v>
          </cell>
          <cell r="AI3088">
            <v>-88795.525231066887</v>
          </cell>
          <cell r="AJ3088">
            <v>-94068.71355647048</v>
          </cell>
          <cell r="AK3088">
            <v>-209989.70384452026</v>
          </cell>
          <cell r="AL3088">
            <v>-62578.732464042492</v>
          </cell>
          <cell r="AM3088">
            <v>-112932.01916986873</v>
          </cell>
          <cell r="AN3088">
            <v>-122068.74089468665</v>
          </cell>
          <cell r="AO3088">
            <v>-96530.395637215785</v>
          </cell>
          <cell r="AP3088">
            <v>-6217.4469735167077</v>
          </cell>
          <cell r="AQ3088">
            <v>-58026.375803122981</v>
          </cell>
          <cell r="AR3088">
            <v>-1055577.1281830953</v>
          </cell>
          <cell r="AU3088"/>
          <cell r="AV3088"/>
          <cell r="AW3088"/>
          <cell r="AX3088"/>
          <cell r="AY3088"/>
          <cell r="AZ3088"/>
          <cell r="BA3088"/>
          <cell r="BB3088"/>
          <cell r="BC3088"/>
          <cell r="BD3088"/>
          <cell r="BE3088"/>
          <cell r="BF3088"/>
          <cell r="BG3088"/>
          <cell r="BJ3088">
            <v>67882.059936375677</v>
          </cell>
          <cell r="BK3088">
            <v>-202694.00677600846</v>
          </cell>
          <cell r="BL3088">
            <v>-69557.527768950851</v>
          </cell>
          <cell r="BM3088">
            <v>-88795.525231066887</v>
          </cell>
          <cell r="BN3088">
            <v>-94068.71355647048</v>
          </cell>
          <cell r="BO3088">
            <v>-209989.70384452026</v>
          </cell>
          <cell r="BP3088">
            <v>-62578.732464042492</v>
          </cell>
          <cell r="BQ3088">
            <v>-112932.01916986873</v>
          </cell>
          <cell r="BR3088">
            <v>-122068.74089468665</v>
          </cell>
          <cell r="BS3088">
            <v>-96530.395637215785</v>
          </cell>
          <cell r="BT3088">
            <v>-6217.4469735167077</v>
          </cell>
          <cell r="BU3088">
            <v>-58026.375803122981</v>
          </cell>
          <cell r="BV3088">
            <v>-1055577.1281830953</v>
          </cell>
        </row>
        <row r="3089">
          <cell r="B3089"/>
          <cell r="C3089">
            <v>-0.11614100628102789</v>
          </cell>
          <cell r="D3089">
            <v>-0.41797634465352806</v>
          </cell>
          <cell r="E3089">
            <v>3.06300790510084E-2</v>
          </cell>
          <cell r="F3089">
            <v>-0.16979744197781982</v>
          </cell>
          <cell r="G3089">
            <v>-0.5260563142400585</v>
          </cell>
          <cell r="H3089">
            <v>-0.11472115094422504</v>
          </cell>
          <cell r="I3089">
            <v>1.4110214533233257E-2</v>
          </cell>
          <cell r="J3089">
            <v>-0.24552536212054116</v>
          </cell>
          <cell r="K3089">
            <v>-0.1519403117016794</v>
          </cell>
          <cell r="L3089">
            <v>-5.7596353329553367E-2</v>
          </cell>
          <cell r="M3089">
            <v>0.10025159148479433</v>
          </cell>
          <cell r="N3089">
            <v>-0.47262555055537403</v>
          </cell>
          <cell r="O3089">
            <v>-0.17302845720584334</v>
          </cell>
          <cell r="Q3089">
            <v>-7.1739985803783657E-2</v>
          </cell>
          <cell r="R3089">
            <v>-7.9201901609891906E-2</v>
          </cell>
          <cell r="S3089">
            <v>-8.0731575050744714E-2</v>
          </cell>
          <cell r="T3089">
            <v>-8.2788548913991095E-2</v>
          </cell>
          <cell r="U3089">
            <v>-8.702367355484536E-2</v>
          </cell>
          <cell r="V3089">
            <v>-0.10769881581528888</v>
          </cell>
          <cell r="W3089">
            <v>-0.12042082897134047</v>
          </cell>
          <cell r="X3089">
            <v>-0.13607291133298927</v>
          </cell>
          <cell r="Y3089">
            <v>-0.14352091905422157</v>
          </cell>
          <cell r="Z3089">
            <v>-0.12504454422509015</v>
          </cell>
          <cell r="AA3089">
            <v>-6.4233020203983138E-2</v>
          </cell>
          <cell r="AB3089">
            <v>-0.13271223585437886</v>
          </cell>
          <cell r="AC3089">
            <v>-0.10164427488281759</v>
          </cell>
          <cell r="AF3089">
            <v>0.19606328101778234</v>
          </cell>
          <cell r="AG3089">
            <v>-0.54309357045264106</v>
          </cell>
          <cell r="AH3089">
            <v>-0.19074265157850445</v>
          </cell>
          <cell r="AI3089">
            <v>-0.23444080395357875</v>
          </cell>
          <cell r="AJ3089">
            <v>-0.27275812270981775</v>
          </cell>
          <cell r="AK3089">
            <v>-0.62982402306177354</v>
          </cell>
          <cell r="AL3089">
            <v>-0.18680309902681291</v>
          </cell>
          <cell r="AM3089">
            <v>-0.35524751852047898</v>
          </cell>
          <cell r="AN3089">
            <v>-0.46228852073758092</v>
          </cell>
          <cell r="AO3089">
            <v>-0.29619875744722418</v>
          </cell>
          <cell r="AP3089">
            <v>-1.6768149018654099E-2</v>
          </cell>
          <cell r="AQ3089">
            <v>-0.18707440511500142</v>
          </cell>
          <cell r="AR3089">
            <v>-0.25967646474682043</v>
          </cell>
          <cell r="AU3089"/>
          <cell r="AV3089"/>
          <cell r="AW3089"/>
          <cell r="AX3089"/>
          <cell r="AY3089"/>
          <cell r="AZ3089"/>
          <cell r="BA3089"/>
          <cell r="BB3089"/>
          <cell r="BC3089"/>
          <cell r="BD3089"/>
          <cell r="BE3089"/>
          <cell r="BF3089"/>
          <cell r="BG3089"/>
          <cell r="BJ3089">
            <v>0.19606328101778234</v>
          </cell>
          <cell r="BK3089">
            <v>-0.54309357045264106</v>
          </cell>
          <cell r="BL3089">
            <v>-0.19074265157850445</v>
          </cell>
          <cell r="BM3089">
            <v>-0.23444080395357875</v>
          </cell>
          <cell r="BN3089">
            <v>-0.27275812270981775</v>
          </cell>
          <cell r="BO3089">
            <v>-0.62982402306177354</v>
          </cell>
          <cell r="BP3089">
            <v>-0.18680309902681291</v>
          </cell>
          <cell r="BQ3089">
            <v>-0.35524751852047898</v>
          </cell>
          <cell r="BR3089">
            <v>-0.46228852073758092</v>
          </cell>
          <cell r="BS3089">
            <v>-0.29619875744722418</v>
          </cell>
          <cell r="BT3089">
            <v>-1.6768149018654099E-2</v>
          </cell>
          <cell r="BU3089">
            <v>-0.18707440511500142</v>
          </cell>
          <cell r="BV3089">
            <v>-0.25967646474682043</v>
          </cell>
        </row>
        <row r="3091">
          <cell r="A3091" t="str">
            <v>Aloft San JoseNon-Recurring expenses</v>
          </cell>
          <cell r="B3091" t="str">
            <v>Non-Recurring expenses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/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/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/>
          <cell r="AU3091"/>
          <cell r="AV3091"/>
          <cell r="AW3091"/>
          <cell r="AX3091"/>
          <cell r="AY3091"/>
          <cell r="AZ3091"/>
          <cell r="BA3091"/>
          <cell r="BB3091"/>
          <cell r="BC3091"/>
          <cell r="BD3091"/>
          <cell r="BE3091"/>
          <cell r="BF3091"/>
          <cell r="BG3091"/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  <cell r="BR3091">
            <v>0</v>
          </cell>
          <cell r="BS3091">
            <v>0</v>
          </cell>
          <cell r="BT3091">
            <v>0</v>
          </cell>
          <cell r="BU3091">
            <v>0</v>
          </cell>
          <cell r="BV3091"/>
        </row>
        <row r="3093">
          <cell r="A3093" t="str">
            <v>Aloft San JoseCheck</v>
          </cell>
          <cell r="B3093" t="str">
            <v>Check</v>
          </cell>
          <cell r="C3093" t="str">
            <v>ok</v>
          </cell>
          <cell r="D3093" t="str">
            <v>ok</v>
          </cell>
          <cell r="E3093" t="str">
            <v>ok</v>
          </cell>
          <cell r="F3093" t="str">
            <v>ok</v>
          </cell>
          <cell r="G3093" t="str">
            <v>ok</v>
          </cell>
          <cell r="H3093" t="str">
            <v>ok</v>
          </cell>
          <cell r="I3093" t="str">
            <v>ok</v>
          </cell>
          <cell r="J3093" t="str">
            <v>ok</v>
          </cell>
          <cell r="K3093" t="str">
            <v>ok</v>
          </cell>
          <cell r="L3093" t="str">
            <v>ok</v>
          </cell>
          <cell r="M3093" t="str">
            <v>ok</v>
          </cell>
          <cell r="N3093" t="str">
            <v>ok</v>
          </cell>
          <cell r="O3093" t="str">
            <v>ok</v>
          </cell>
          <cell r="Q3093" t="str">
            <v>ok</v>
          </cell>
          <cell r="R3093" t="str">
            <v>ok</v>
          </cell>
          <cell r="S3093" t="str">
            <v>ok</v>
          </cell>
          <cell r="T3093" t="str">
            <v>ok</v>
          </cell>
          <cell r="U3093" t="str">
            <v>ok</v>
          </cell>
          <cell r="V3093" t="str">
            <v>ok</v>
          </cell>
          <cell r="W3093" t="str">
            <v>ok</v>
          </cell>
          <cell r="X3093" t="str">
            <v>ok</v>
          </cell>
          <cell r="Y3093" t="str">
            <v>ok</v>
          </cell>
          <cell r="Z3093" t="str">
            <v>ok</v>
          </cell>
          <cell r="AA3093" t="str">
            <v>ok</v>
          </cell>
          <cell r="AB3093" t="str">
            <v>ok</v>
          </cell>
          <cell r="AC3093" t="str">
            <v>ok</v>
          </cell>
          <cell r="AF3093" t="str">
            <v>ok</v>
          </cell>
          <cell r="AG3093" t="str">
            <v>ok</v>
          </cell>
          <cell r="AH3093" t="str">
            <v>ok</v>
          </cell>
          <cell r="AI3093" t="str">
            <v>ok</v>
          </cell>
          <cell r="AJ3093" t="str">
            <v>ok</v>
          </cell>
          <cell r="AK3093" t="str">
            <v>ok</v>
          </cell>
          <cell r="AL3093" t="str">
            <v>ok</v>
          </cell>
          <cell r="AM3093" t="str">
            <v>ok</v>
          </cell>
          <cell r="AN3093" t="str">
            <v>ok</v>
          </cell>
          <cell r="AO3093" t="str">
            <v>ok</v>
          </cell>
          <cell r="AP3093" t="str">
            <v>ok</v>
          </cell>
          <cell r="AQ3093" t="str">
            <v>ok</v>
          </cell>
          <cell r="AR3093" t="str">
            <v>ok</v>
          </cell>
          <cell r="BJ3093" t="str">
            <v>ok</v>
          </cell>
          <cell r="BK3093" t="str">
            <v>ok</v>
          </cell>
          <cell r="BL3093" t="str">
            <v>ok</v>
          </cell>
          <cell r="BM3093" t="str">
            <v>ok</v>
          </cell>
          <cell r="BN3093" t="str">
            <v>ok</v>
          </cell>
          <cell r="BO3093" t="str">
            <v>ok</v>
          </cell>
          <cell r="BP3093" t="str">
            <v>ok</v>
          </cell>
          <cell r="BQ3093" t="str">
            <v>ok</v>
          </cell>
          <cell r="BR3093" t="str">
            <v>ok</v>
          </cell>
          <cell r="BS3093" t="str">
            <v>ok</v>
          </cell>
          <cell r="BT3093" t="str">
            <v>ok</v>
          </cell>
          <cell r="BU3093" t="str">
            <v>ok</v>
          </cell>
          <cell r="BV3093" t="str">
            <v>ok</v>
          </cell>
        </row>
        <row r="3098">
          <cell r="B3098" t="str">
            <v>Courtyard Alajuela IHOA</v>
          </cell>
        </row>
        <row r="3099">
          <cell r="B3099" t="str">
            <v>Figures in USD</v>
          </cell>
          <cell r="C3099">
            <v>42736</v>
          </cell>
          <cell r="D3099">
            <v>42767</v>
          </cell>
          <cell r="E3099">
            <v>42795</v>
          </cell>
          <cell r="F3099">
            <v>42826</v>
          </cell>
          <cell r="G3099">
            <v>42856</v>
          </cell>
          <cell r="H3099">
            <v>42887</v>
          </cell>
          <cell r="I3099">
            <v>42917</v>
          </cell>
          <cell r="J3099">
            <v>42948</v>
          </cell>
          <cell r="K3099">
            <v>42979</v>
          </cell>
          <cell r="L3099">
            <v>43009</v>
          </cell>
          <cell r="M3099">
            <v>43040</v>
          </cell>
          <cell r="N3099">
            <v>43070</v>
          </cell>
          <cell r="O3099" t="str">
            <v>Total 2017</v>
          </cell>
          <cell r="Q3099">
            <v>42736</v>
          </cell>
          <cell r="R3099">
            <v>42767</v>
          </cell>
          <cell r="S3099">
            <v>42795</v>
          </cell>
          <cell r="T3099">
            <v>42826</v>
          </cell>
          <cell r="U3099">
            <v>42856</v>
          </cell>
          <cell r="V3099">
            <v>42887</v>
          </cell>
          <cell r="W3099">
            <v>42917</v>
          </cell>
          <cell r="X3099">
            <v>42948</v>
          </cell>
          <cell r="Y3099">
            <v>42979</v>
          </cell>
          <cell r="Z3099">
            <v>43009</v>
          </cell>
          <cell r="AA3099">
            <v>43040</v>
          </cell>
          <cell r="AB3099">
            <v>43070</v>
          </cell>
          <cell r="AC3099" t="str">
            <v>Total 2017</v>
          </cell>
          <cell r="AE3099"/>
          <cell r="AF3099">
            <v>42370</v>
          </cell>
          <cell r="AG3099">
            <v>42401</v>
          </cell>
          <cell r="AH3099">
            <v>42430</v>
          </cell>
          <cell r="AI3099">
            <v>42461</v>
          </cell>
          <cell r="AJ3099">
            <v>42491</v>
          </cell>
          <cell r="AK3099">
            <v>42522</v>
          </cell>
          <cell r="AL3099">
            <v>42552</v>
          </cell>
          <cell r="AM3099">
            <v>42583</v>
          </cell>
          <cell r="AN3099">
            <v>42614</v>
          </cell>
          <cell r="AO3099">
            <v>42644</v>
          </cell>
          <cell r="AP3099">
            <v>42675</v>
          </cell>
          <cell r="AQ3099">
            <v>42705</v>
          </cell>
          <cell r="AR3099" t="str">
            <v>Total 2016</v>
          </cell>
          <cell r="AU3099">
            <v>42736</v>
          </cell>
          <cell r="AV3099">
            <v>42767</v>
          </cell>
          <cell r="AW3099">
            <v>42795</v>
          </cell>
          <cell r="AX3099">
            <v>42826</v>
          </cell>
          <cell r="AY3099">
            <v>42856</v>
          </cell>
          <cell r="AZ3099">
            <v>42887</v>
          </cell>
          <cell r="BA3099">
            <v>42917</v>
          </cell>
          <cell r="BB3099">
            <v>42948</v>
          </cell>
          <cell r="BC3099">
            <v>42979</v>
          </cell>
          <cell r="BD3099">
            <v>43009</v>
          </cell>
          <cell r="BE3099">
            <v>43040</v>
          </cell>
          <cell r="BF3099">
            <v>43070</v>
          </cell>
          <cell r="BG3099" t="str">
            <v>Total 2017</v>
          </cell>
          <cell r="BI3099"/>
          <cell r="BJ3099">
            <v>42370</v>
          </cell>
          <cell r="BK3099">
            <v>42401</v>
          </cell>
          <cell r="BL3099">
            <v>42430</v>
          </cell>
          <cell r="BM3099">
            <v>42461</v>
          </cell>
          <cell r="BN3099">
            <v>42491</v>
          </cell>
          <cell r="BO3099">
            <v>42522</v>
          </cell>
          <cell r="BP3099">
            <v>42552</v>
          </cell>
          <cell r="BQ3099">
            <v>42583</v>
          </cell>
          <cell r="BR3099">
            <v>42614</v>
          </cell>
          <cell r="BS3099">
            <v>42644</v>
          </cell>
          <cell r="BT3099">
            <v>42675</v>
          </cell>
          <cell r="BU3099">
            <v>42705</v>
          </cell>
          <cell r="BV3099" t="str">
            <v>Total 2016</v>
          </cell>
        </row>
        <row r="3100">
          <cell r="B3100"/>
        </row>
        <row r="3101">
          <cell r="B3101"/>
          <cell r="C3101"/>
          <cell r="D3101"/>
          <cell r="E3101"/>
          <cell r="F3101"/>
          <cell r="G3101"/>
          <cell r="H3101"/>
          <cell r="I3101"/>
          <cell r="J3101"/>
          <cell r="K3101"/>
          <cell r="L3101"/>
          <cell r="M3101"/>
          <cell r="N3101"/>
          <cell r="O3101"/>
          <cell r="Q3101"/>
          <cell r="R3101"/>
          <cell r="S3101"/>
          <cell r="T3101"/>
          <cell r="U3101"/>
          <cell r="V3101"/>
          <cell r="W3101"/>
          <cell r="X3101"/>
          <cell r="Y3101"/>
          <cell r="Z3101"/>
          <cell r="AA3101"/>
          <cell r="AB3101"/>
          <cell r="AC3101"/>
          <cell r="AF3101"/>
          <cell r="AG3101"/>
          <cell r="AH3101"/>
          <cell r="AI3101"/>
          <cell r="AJ3101"/>
          <cell r="AK3101"/>
          <cell r="AL3101"/>
          <cell r="AM3101"/>
          <cell r="AN3101"/>
          <cell r="AO3101"/>
          <cell r="AP3101"/>
          <cell r="AQ3101"/>
          <cell r="AR3101"/>
          <cell r="AU3101"/>
          <cell r="AV3101"/>
          <cell r="AW3101"/>
          <cell r="AX3101"/>
          <cell r="AY3101"/>
          <cell r="AZ3101"/>
          <cell r="BA3101"/>
          <cell r="BB3101"/>
          <cell r="BC3101"/>
          <cell r="BD3101"/>
          <cell r="BE3101"/>
          <cell r="BF3101"/>
          <cell r="BG3101"/>
          <cell r="BJ3101"/>
          <cell r="BK3101"/>
          <cell r="BL3101"/>
          <cell r="BM3101"/>
          <cell r="BN3101"/>
          <cell r="BO3101"/>
          <cell r="BP3101"/>
          <cell r="BQ3101"/>
          <cell r="BR3101"/>
          <cell r="BS3101"/>
          <cell r="BT3101"/>
          <cell r="BU3101"/>
          <cell r="BV3101"/>
        </row>
        <row r="3102">
          <cell r="A3102" t="str">
            <v>Courtyard Alajuela IHOAKeys</v>
          </cell>
          <cell r="B3102" t="str">
            <v>Keys</v>
          </cell>
          <cell r="C3102">
            <v>127</v>
          </cell>
          <cell r="D3102">
            <v>127</v>
          </cell>
          <cell r="E3102">
            <v>127</v>
          </cell>
          <cell r="F3102">
            <v>127</v>
          </cell>
          <cell r="G3102">
            <v>127</v>
          </cell>
          <cell r="H3102">
            <v>127</v>
          </cell>
          <cell r="I3102">
            <v>127</v>
          </cell>
          <cell r="J3102">
            <v>127</v>
          </cell>
          <cell r="K3102">
            <v>127</v>
          </cell>
          <cell r="L3102">
            <v>127</v>
          </cell>
          <cell r="M3102">
            <v>127</v>
          </cell>
          <cell r="N3102">
            <v>127</v>
          </cell>
          <cell r="O3102">
            <v>127</v>
          </cell>
          <cell r="Q3102">
            <v>127</v>
          </cell>
          <cell r="R3102">
            <v>127</v>
          </cell>
          <cell r="S3102">
            <v>127</v>
          </cell>
          <cell r="T3102">
            <v>127</v>
          </cell>
          <cell r="U3102">
            <v>127</v>
          </cell>
          <cell r="V3102">
            <v>127</v>
          </cell>
          <cell r="W3102">
            <v>127</v>
          </cell>
          <cell r="X3102">
            <v>127</v>
          </cell>
          <cell r="Y3102">
            <v>127</v>
          </cell>
          <cell r="Z3102">
            <v>127</v>
          </cell>
          <cell r="AA3102">
            <v>127</v>
          </cell>
          <cell r="AB3102">
            <v>127</v>
          </cell>
          <cell r="AC3102">
            <v>127</v>
          </cell>
          <cell r="AF3102">
            <v>127</v>
          </cell>
          <cell r="AG3102">
            <v>131.53571428571428</v>
          </cell>
          <cell r="AH3102">
            <v>127</v>
          </cell>
          <cell r="AI3102">
            <v>127</v>
          </cell>
          <cell r="AJ3102">
            <v>127</v>
          </cell>
          <cell r="AK3102">
            <v>127</v>
          </cell>
          <cell r="AL3102">
            <v>127</v>
          </cell>
          <cell r="AM3102">
            <v>127</v>
          </cell>
          <cell r="AN3102">
            <v>127.00000000000001</v>
          </cell>
          <cell r="AO3102">
            <v>126.99999999999999</v>
          </cell>
          <cell r="AP3102">
            <v>127</v>
          </cell>
          <cell r="AQ3102">
            <v>127</v>
          </cell>
          <cell r="AR3102">
            <v>127</v>
          </cell>
          <cell r="AU3102"/>
          <cell r="AV3102"/>
          <cell r="AW3102"/>
          <cell r="AX3102"/>
          <cell r="AY3102"/>
          <cell r="AZ3102"/>
          <cell r="BA3102"/>
          <cell r="BB3102"/>
          <cell r="BC3102"/>
          <cell r="BD3102"/>
          <cell r="BE3102"/>
          <cell r="BF3102"/>
          <cell r="BG3102"/>
          <cell r="BJ3102">
            <v>127</v>
          </cell>
          <cell r="BK3102">
            <v>131.53571428571428</v>
          </cell>
          <cell r="BL3102">
            <v>127</v>
          </cell>
          <cell r="BM3102">
            <v>136.07142857142858</v>
          </cell>
          <cell r="BN3102">
            <v>127</v>
          </cell>
          <cell r="BO3102">
            <v>136.07142857142858</v>
          </cell>
          <cell r="BP3102">
            <v>127</v>
          </cell>
          <cell r="BQ3102">
            <v>140.60714285714286</v>
          </cell>
          <cell r="BR3102">
            <v>122.90322580645163</v>
          </cell>
          <cell r="BS3102">
            <v>140.60714285714283</v>
          </cell>
          <cell r="BT3102">
            <v>122.90322580645162</v>
          </cell>
          <cell r="BU3102">
            <v>140.60714285714286</v>
          </cell>
          <cell r="BV3102">
            <v>140.60714285714286</v>
          </cell>
        </row>
        <row r="3103">
          <cell r="A3103" t="str">
            <v>Courtyard Alajuela IHOAOperation Days</v>
          </cell>
          <cell r="B3103" t="str">
            <v>Operation Days</v>
          </cell>
          <cell r="C3103">
            <v>31</v>
          </cell>
          <cell r="D3103">
            <v>28</v>
          </cell>
          <cell r="E3103">
            <v>31</v>
          </cell>
          <cell r="F3103">
            <v>30</v>
          </cell>
          <cell r="G3103">
            <v>31</v>
          </cell>
          <cell r="H3103">
            <v>30</v>
          </cell>
          <cell r="I3103">
            <v>31</v>
          </cell>
          <cell r="J3103">
            <v>31</v>
          </cell>
          <cell r="K3103">
            <v>30</v>
          </cell>
          <cell r="L3103">
            <v>31</v>
          </cell>
          <cell r="M3103">
            <v>30</v>
          </cell>
          <cell r="N3103">
            <v>31</v>
          </cell>
          <cell r="O3103">
            <v>365</v>
          </cell>
          <cell r="Q3103">
            <v>31</v>
          </cell>
          <cell r="R3103">
            <v>28</v>
          </cell>
          <cell r="S3103">
            <v>31</v>
          </cell>
          <cell r="T3103">
            <v>30</v>
          </cell>
          <cell r="U3103">
            <v>31</v>
          </cell>
          <cell r="V3103">
            <v>30</v>
          </cell>
          <cell r="W3103">
            <v>31</v>
          </cell>
          <cell r="X3103">
            <v>31</v>
          </cell>
          <cell r="Y3103">
            <v>30</v>
          </cell>
          <cell r="Z3103">
            <v>31</v>
          </cell>
          <cell r="AA3103">
            <v>30</v>
          </cell>
          <cell r="AB3103">
            <v>31</v>
          </cell>
          <cell r="AC3103">
            <v>365</v>
          </cell>
          <cell r="AF3103">
            <v>31</v>
          </cell>
          <cell r="AG3103">
            <v>28</v>
          </cell>
          <cell r="AH3103">
            <v>31</v>
          </cell>
          <cell r="AI3103">
            <v>30</v>
          </cell>
          <cell r="AJ3103">
            <v>31</v>
          </cell>
          <cell r="AK3103">
            <v>30</v>
          </cell>
          <cell r="AL3103">
            <v>31</v>
          </cell>
          <cell r="AM3103">
            <v>31</v>
          </cell>
          <cell r="AN3103">
            <v>30</v>
          </cell>
          <cell r="AO3103">
            <v>31</v>
          </cell>
          <cell r="AP3103">
            <v>30</v>
          </cell>
          <cell r="AQ3103">
            <v>31</v>
          </cell>
          <cell r="AR3103">
            <v>365</v>
          </cell>
          <cell r="AU3103"/>
          <cell r="AV3103"/>
          <cell r="AW3103"/>
          <cell r="AX3103"/>
          <cell r="AY3103"/>
          <cell r="AZ3103"/>
          <cell r="BA3103"/>
          <cell r="BB3103"/>
          <cell r="BC3103"/>
          <cell r="BD3103"/>
          <cell r="BE3103"/>
          <cell r="BF3103"/>
          <cell r="BG3103"/>
          <cell r="BJ3103">
            <v>31</v>
          </cell>
          <cell r="BK3103">
            <v>28</v>
          </cell>
          <cell r="BL3103">
            <v>31</v>
          </cell>
          <cell r="BM3103">
            <v>28</v>
          </cell>
          <cell r="BN3103">
            <v>31</v>
          </cell>
          <cell r="BO3103">
            <v>28</v>
          </cell>
          <cell r="BP3103">
            <v>31</v>
          </cell>
          <cell r="BQ3103">
            <v>28</v>
          </cell>
          <cell r="BR3103">
            <v>31</v>
          </cell>
          <cell r="BS3103">
            <v>28</v>
          </cell>
          <cell r="BT3103">
            <v>31</v>
          </cell>
          <cell r="BU3103">
            <v>28</v>
          </cell>
          <cell r="BV3103">
            <v>354</v>
          </cell>
        </row>
        <row r="3104">
          <cell r="A3104" t="str">
            <v>Courtyard Alajuela IHOAAvailable Rooms</v>
          </cell>
          <cell r="B3104" t="str">
            <v>Available Rooms</v>
          </cell>
          <cell r="C3104">
            <v>3937</v>
          </cell>
          <cell r="D3104">
            <v>3556</v>
          </cell>
          <cell r="E3104">
            <v>3937</v>
          </cell>
          <cell r="F3104">
            <v>3810</v>
          </cell>
          <cell r="G3104">
            <v>3937</v>
          </cell>
          <cell r="H3104">
            <v>3810</v>
          </cell>
          <cell r="I3104">
            <v>3937</v>
          </cell>
          <cell r="J3104">
            <v>3937</v>
          </cell>
          <cell r="K3104">
            <v>3810</v>
          </cell>
          <cell r="L3104">
            <v>3937</v>
          </cell>
          <cell r="M3104">
            <v>3810</v>
          </cell>
          <cell r="N3104">
            <v>3937</v>
          </cell>
          <cell r="O3104">
            <v>46355</v>
          </cell>
          <cell r="Q3104">
            <v>3937</v>
          </cell>
          <cell r="R3104">
            <v>3556</v>
          </cell>
          <cell r="S3104">
            <v>3937</v>
          </cell>
          <cell r="T3104">
            <v>3810</v>
          </cell>
          <cell r="U3104">
            <v>3937</v>
          </cell>
          <cell r="V3104">
            <v>3810</v>
          </cell>
          <cell r="W3104">
            <v>3937</v>
          </cell>
          <cell r="X3104">
            <v>3937</v>
          </cell>
          <cell r="Y3104">
            <v>3810</v>
          </cell>
          <cell r="Z3104">
            <v>3937</v>
          </cell>
          <cell r="AA3104">
            <v>3810</v>
          </cell>
          <cell r="AB3104">
            <v>3937</v>
          </cell>
          <cell r="AC3104">
            <v>46355</v>
          </cell>
          <cell r="AF3104">
            <v>3937</v>
          </cell>
          <cell r="AG3104">
            <v>3683</v>
          </cell>
          <cell r="AH3104">
            <v>3937</v>
          </cell>
          <cell r="AI3104">
            <v>3810</v>
          </cell>
          <cell r="AJ3104">
            <v>3937</v>
          </cell>
          <cell r="AK3104">
            <v>3810</v>
          </cell>
          <cell r="AL3104">
            <v>3937</v>
          </cell>
          <cell r="AM3104">
            <v>3937</v>
          </cell>
          <cell r="AN3104">
            <v>3810.0000000000005</v>
          </cell>
          <cell r="AO3104">
            <v>3936.9999999999995</v>
          </cell>
          <cell r="AP3104">
            <v>3810</v>
          </cell>
          <cell r="AQ3104">
            <v>3937</v>
          </cell>
          <cell r="AR3104">
            <v>46482</v>
          </cell>
          <cell r="AU3104"/>
          <cell r="AV3104"/>
          <cell r="AW3104"/>
          <cell r="AX3104"/>
          <cell r="AY3104"/>
          <cell r="AZ3104"/>
          <cell r="BA3104"/>
          <cell r="BB3104"/>
          <cell r="BC3104"/>
          <cell r="BD3104"/>
          <cell r="BE3104"/>
          <cell r="BF3104"/>
          <cell r="BG3104"/>
          <cell r="BJ3104">
            <v>3937</v>
          </cell>
          <cell r="BK3104">
            <v>3683</v>
          </cell>
          <cell r="BL3104">
            <v>3937</v>
          </cell>
          <cell r="BM3104">
            <v>3810</v>
          </cell>
          <cell r="BN3104">
            <v>3937</v>
          </cell>
          <cell r="BO3104">
            <v>3810</v>
          </cell>
          <cell r="BP3104">
            <v>3937</v>
          </cell>
          <cell r="BQ3104">
            <v>3937</v>
          </cell>
          <cell r="BR3104">
            <v>3810.0000000000005</v>
          </cell>
          <cell r="BS3104">
            <v>3936.9999999999995</v>
          </cell>
          <cell r="BT3104">
            <v>3810</v>
          </cell>
          <cell r="BU3104">
            <v>3937</v>
          </cell>
          <cell r="BV3104">
            <v>46482</v>
          </cell>
        </row>
        <row r="3105">
          <cell r="A3105" t="str">
            <v>Courtyard Alajuela IHOARooms Out Of Order (ROOO)</v>
          </cell>
          <cell r="B3105" t="str">
            <v>Rooms Out Of Order (ROOO)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U3105"/>
          <cell r="AV3105"/>
          <cell r="AW3105"/>
          <cell r="AX3105"/>
          <cell r="AY3105"/>
          <cell r="AZ3105"/>
          <cell r="BA3105"/>
          <cell r="BB3105"/>
          <cell r="BC3105"/>
          <cell r="BD3105"/>
          <cell r="BE3105"/>
          <cell r="BF3105"/>
          <cell r="BG3105"/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  <cell r="BQ3105">
            <v>0</v>
          </cell>
          <cell r="BR3105">
            <v>0</v>
          </cell>
          <cell r="BS3105">
            <v>0</v>
          </cell>
          <cell r="BT3105">
            <v>0</v>
          </cell>
          <cell r="BU3105">
            <v>0</v>
          </cell>
          <cell r="BV3105">
            <v>0</v>
          </cell>
        </row>
        <row r="3106">
          <cell r="A3106" t="str">
            <v>Courtyard Alajuela IHOAAvailable Rooms After ROOO</v>
          </cell>
          <cell r="B3106" t="str">
            <v>Available Rooms After ROOO</v>
          </cell>
          <cell r="C3106">
            <v>3937</v>
          </cell>
          <cell r="D3106">
            <v>3556</v>
          </cell>
          <cell r="E3106">
            <v>3937</v>
          </cell>
          <cell r="F3106">
            <v>3810</v>
          </cell>
          <cell r="G3106">
            <v>3937</v>
          </cell>
          <cell r="H3106">
            <v>3810</v>
          </cell>
          <cell r="I3106">
            <v>3937</v>
          </cell>
          <cell r="J3106">
            <v>3937</v>
          </cell>
          <cell r="K3106">
            <v>3810</v>
          </cell>
          <cell r="L3106">
            <v>3937</v>
          </cell>
          <cell r="M3106">
            <v>3810</v>
          </cell>
          <cell r="N3106">
            <v>3937</v>
          </cell>
          <cell r="O3106">
            <v>46355</v>
          </cell>
          <cell r="Q3106">
            <v>3937</v>
          </cell>
          <cell r="R3106">
            <v>3556</v>
          </cell>
          <cell r="S3106">
            <v>3937</v>
          </cell>
          <cell r="T3106">
            <v>3810</v>
          </cell>
          <cell r="U3106">
            <v>3937</v>
          </cell>
          <cell r="V3106">
            <v>3810</v>
          </cell>
          <cell r="W3106">
            <v>3937</v>
          </cell>
          <cell r="X3106">
            <v>3937</v>
          </cell>
          <cell r="Y3106">
            <v>3810</v>
          </cell>
          <cell r="Z3106">
            <v>3937</v>
          </cell>
          <cell r="AA3106">
            <v>3810</v>
          </cell>
          <cell r="AB3106">
            <v>3937</v>
          </cell>
          <cell r="AC3106">
            <v>46355</v>
          </cell>
          <cell r="AF3106">
            <v>3937</v>
          </cell>
          <cell r="AG3106">
            <v>3683</v>
          </cell>
          <cell r="AH3106">
            <v>3937</v>
          </cell>
          <cell r="AI3106">
            <v>3810</v>
          </cell>
          <cell r="AJ3106">
            <v>3937</v>
          </cell>
          <cell r="AK3106">
            <v>3810</v>
          </cell>
          <cell r="AL3106">
            <v>3937</v>
          </cell>
          <cell r="AM3106">
            <v>3937</v>
          </cell>
          <cell r="AN3106">
            <v>3810.0000000000005</v>
          </cell>
          <cell r="AO3106">
            <v>3936.9999999999995</v>
          </cell>
          <cell r="AP3106">
            <v>3810</v>
          </cell>
          <cell r="AQ3106">
            <v>3937</v>
          </cell>
          <cell r="AR3106">
            <v>46482</v>
          </cell>
          <cell r="AU3106"/>
          <cell r="AV3106"/>
          <cell r="AW3106"/>
          <cell r="AX3106"/>
          <cell r="AY3106"/>
          <cell r="AZ3106"/>
          <cell r="BA3106"/>
          <cell r="BB3106"/>
          <cell r="BC3106"/>
          <cell r="BD3106"/>
          <cell r="BE3106"/>
          <cell r="BF3106"/>
          <cell r="BG3106"/>
          <cell r="BJ3106">
            <v>3937</v>
          </cell>
          <cell r="BK3106">
            <v>3683</v>
          </cell>
          <cell r="BL3106">
            <v>3937</v>
          </cell>
          <cell r="BM3106">
            <v>3810</v>
          </cell>
          <cell r="BN3106">
            <v>3937</v>
          </cell>
          <cell r="BO3106">
            <v>3810</v>
          </cell>
          <cell r="BP3106">
            <v>3937</v>
          </cell>
          <cell r="BQ3106">
            <v>3937</v>
          </cell>
          <cell r="BR3106">
            <v>3810.0000000000005</v>
          </cell>
          <cell r="BS3106">
            <v>3936.9999999999995</v>
          </cell>
          <cell r="BT3106">
            <v>3810</v>
          </cell>
          <cell r="BU3106">
            <v>3937</v>
          </cell>
          <cell r="BV3106">
            <v>46482</v>
          </cell>
        </row>
        <row r="3107">
          <cell r="A3107" t="str">
            <v>Courtyard Alajuela IHOAOccupied Rooms</v>
          </cell>
          <cell r="B3107" t="str">
            <v>Occupied Rooms</v>
          </cell>
          <cell r="C3107">
            <v>3596</v>
          </cell>
          <cell r="D3107">
            <v>3249</v>
          </cell>
          <cell r="E3107">
            <v>3655</v>
          </cell>
          <cell r="F3107">
            <v>3263</v>
          </cell>
          <cell r="G3107">
            <v>3103</v>
          </cell>
          <cell r="H3107">
            <v>2855</v>
          </cell>
          <cell r="I3107">
            <v>3254</v>
          </cell>
          <cell r="J3107">
            <v>3002</v>
          </cell>
          <cell r="K3107">
            <v>2645</v>
          </cell>
          <cell r="L3107">
            <v>2923</v>
          </cell>
          <cell r="M3107">
            <v>3429</v>
          </cell>
          <cell r="N3107">
            <v>3351</v>
          </cell>
          <cell r="O3107">
            <v>38325</v>
          </cell>
          <cell r="Q3107">
            <v>3208</v>
          </cell>
          <cell r="R3107">
            <v>3381</v>
          </cell>
          <cell r="S3107">
            <v>3258</v>
          </cell>
          <cell r="T3107">
            <v>2995</v>
          </cell>
          <cell r="U3107">
            <v>2724</v>
          </cell>
          <cell r="V3107">
            <v>2606</v>
          </cell>
          <cell r="W3107">
            <v>2990</v>
          </cell>
          <cell r="X3107">
            <v>2848</v>
          </cell>
          <cell r="Y3107">
            <v>2195</v>
          </cell>
          <cell r="Z3107">
            <v>2859</v>
          </cell>
          <cell r="AA3107">
            <v>3125</v>
          </cell>
          <cell r="AB3107">
            <v>3093</v>
          </cell>
          <cell r="AC3107">
            <v>35282</v>
          </cell>
          <cell r="AF3107">
            <v>3213</v>
          </cell>
          <cell r="AG3107">
            <v>3443</v>
          </cell>
          <cell r="AH3107">
            <v>3200</v>
          </cell>
          <cell r="AI3107">
            <v>3208</v>
          </cell>
          <cell r="AJ3107">
            <v>2723</v>
          </cell>
          <cell r="AK3107">
            <v>2572</v>
          </cell>
          <cell r="AL3107">
            <v>2983</v>
          </cell>
          <cell r="AM3107">
            <v>2923</v>
          </cell>
          <cell r="AN3107">
            <v>2124</v>
          </cell>
          <cell r="AO3107">
            <v>2799</v>
          </cell>
          <cell r="AP3107">
            <v>3345</v>
          </cell>
          <cell r="AQ3107">
            <v>3224</v>
          </cell>
          <cell r="AR3107">
            <v>35757</v>
          </cell>
          <cell r="AU3107"/>
          <cell r="AV3107"/>
          <cell r="AW3107"/>
          <cell r="AX3107"/>
          <cell r="AY3107"/>
          <cell r="AZ3107"/>
          <cell r="BA3107"/>
          <cell r="BB3107"/>
          <cell r="BC3107"/>
          <cell r="BD3107"/>
          <cell r="BE3107"/>
          <cell r="BF3107"/>
          <cell r="BG3107"/>
          <cell r="BJ3107">
            <v>3213</v>
          </cell>
          <cell r="BK3107">
            <v>3443</v>
          </cell>
          <cell r="BL3107">
            <v>3200</v>
          </cell>
          <cell r="BM3107">
            <v>3208</v>
          </cell>
          <cell r="BN3107">
            <v>2723</v>
          </cell>
          <cell r="BO3107">
            <v>2572</v>
          </cell>
          <cell r="BP3107">
            <v>2983</v>
          </cell>
          <cell r="BQ3107">
            <v>2923</v>
          </cell>
          <cell r="BR3107">
            <v>2124</v>
          </cell>
          <cell r="BS3107">
            <v>2799</v>
          </cell>
          <cell r="BT3107">
            <v>3345</v>
          </cell>
          <cell r="BU3107">
            <v>3224</v>
          </cell>
          <cell r="BV3107">
            <v>35757</v>
          </cell>
        </row>
        <row r="3108">
          <cell r="A3108" t="str">
            <v>Courtyard Alajuela IHOAOccupancy</v>
          </cell>
          <cell r="B3108" t="str">
            <v>Occupancy</v>
          </cell>
          <cell r="C3108">
            <v>0.91338582677165359</v>
          </cell>
          <cell r="D3108">
            <v>0.9136670416197975</v>
          </cell>
          <cell r="E3108">
            <v>0.92837185674371347</v>
          </cell>
          <cell r="F3108">
            <v>0.8564304461942257</v>
          </cell>
          <cell r="G3108">
            <v>0.78816357632715262</v>
          </cell>
          <cell r="H3108">
            <v>0.74934383202099741</v>
          </cell>
          <cell r="I3108">
            <v>0.82651765303530611</v>
          </cell>
          <cell r="J3108">
            <v>0.76250952501905001</v>
          </cell>
          <cell r="K3108">
            <v>0.69422572178477693</v>
          </cell>
          <cell r="L3108">
            <v>0.74244348488696976</v>
          </cell>
          <cell r="M3108">
            <v>0.9</v>
          </cell>
          <cell r="N3108">
            <v>0.85115570231140458</v>
          </cell>
          <cell r="O3108">
            <v>0.82677165354330706</v>
          </cell>
          <cell r="Q3108">
            <v>0.81483362966725936</v>
          </cell>
          <cell r="R3108">
            <v>0.95078740157480313</v>
          </cell>
          <cell r="S3108">
            <v>0.82753365506731014</v>
          </cell>
          <cell r="T3108">
            <v>0.78608923884514437</v>
          </cell>
          <cell r="U3108">
            <v>0.69189738379476762</v>
          </cell>
          <cell r="V3108">
            <v>0.68398950131233593</v>
          </cell>
          <cell r="W3108">
            <v>0.75946151892303781</v>
          </cell>
          <cell r="X3108">
            <v>0.72339344678689355</v>
          </cell>
          <cell r="Y3108">
            <v>0.57611548556430447</v>
          </cell>
          <cell r="Z3108">
            <v>0.72618745237490478</v>
          </cell>
          <cell r="AA3108">
            <v>0.82020997375328086</v>
          </cell>
          <cell r="AB3108">
            <v>0.78562357124714255</v>
          </cell>
          <cell r="AC3108">
            <v>0.76112609211519788</v>
          </cell>
          <cell r="AD3108"/>
          <cell r="AF3108">
            <v>0.81610363220726445</v>
          </cell>
          <cell r="AG3108">
            <v>0.934835731740429</v>
          </cell>
          <cell r="AH3108">
            <v>0.8128016256032512</v>
          </cell>
          <cell r="AI3108">
            <v>0.84199475065616802</v>
          </cell>
          <cell r="AJ3108">
            <v>0.69164338328676656</v>
          </cell>
          <cell r="AK3108">
            <v>0.67506561679790023</v>
          </cell>
          <cell r="AL3108">
            <v>0.75768351536703071</v>
          </cell>
          <cell r="AM3108">
            <v>0.74244348488696976</v>
          </cell>
          <cell r="AN3108">
            <v>0.55748031496062989</v>
          </cell>
          <cell r="AO3108">
            <v>0.71094742189484383</v>
          </cell>
          <cell r="AP3108">
            <v>0.87795275590551181</v>
          </cell>
          <cell r="AQ3108">
            <v>0.81889763779527558</v>
          </cell>
          <cell r="AR3108">
            <v>0.76926552213760169</v>
          </cell>
          <cell r="AS3108"/>
          <cell r="AT3108"/>
          <cell r="AU3108"/>
          <cell r="AV3108"/>
          <cell r="AW3108"/>
          <cell r="AX3108"/>
          <cell r="AY3108"/>
          <cell r="AZ3108"/>
          <cell r="BA3108"/>
          <cell r="BB3108"/>
          <cell r="BC3108"/>
          <cell r="BD3108"/>
          <cell r="BE3108"/>
          <cell r="BF3108"/>
          <cell r="BG3108"/>
          <cell r="BH3108"/>
          <cell r="BJ3108">
            <v>0.81610363220726445</v>
          </cell>
          <cell r="BK3108">
            <v>0.934835731740429</v>
          </cell>
          <cell r="BL3108">
            <v>0.8128016256032512</v>
          </cell>
          <cell r="BM3108">
            <v>0.84199475065616802</v>
          </cell>
          <cell r="BN3108">
            <v>0.69164338328676656</v>
          </cell>
          <cell r="BO3108">
            <v>0.67506561679790023</v>
          </cell>
          <cell r="BP3108">
            <v>0.75768351536703071</v>
          </cell>
          <cell r="BQ3108">
            <v>0.74244348488696976</v>
          </cell>
          <cell r="BR3108">
            <v>0.55748031496062989</v>
          </cell>
          <cell r="BS3108">
            <v>0.71094742189484383</v>
          </cell>
          <cell r="BT3108">
            <v>0.87795275590551181</v>
          </cell>
          <cell r="BU3108">
            <v>0.81889763779527558</v>
          </cell>
          <cell r="BV3108">
            <v>0.76926552213760169</v>
          </cell>
        </row>
        <row r="3109">
          <cell r="A3109" t="str">
            <v>Courtyard Alajuela IHOAAverage Guests Per Room</v>
          </cell>
          <cell r="B3109" t="str">
            <v>Average Guests Per Room</v>
          </cell>
          <cell r="C3109">
            <v>1.4791541609822649</v>
          </cell>
          <cell r="D3109">
            <v>1.5319810953030601</v>
          </cell>
          <cell r="E3109">
            <v>1.4791541609822647</v>
          </cell>
          <cell r="F3109">
            <v>1.4791541609822645</v>
          </cell>
          <cell r="G3109">
            <v>1.4791541609822649</v>
          </cell>
          <cell r="H3109">
            <v>1.4791541609822645</v>
          </cell>
          <cell r="I3109">
            <v>1.4791541609822647</v>
          </cell>
          <cell r="J3109">
            <v>1.4791541609822647</v>
          </cell>
          <cell r="K3109">
            <v>1.4791541609822647</v>
          </cell>
          <cell r="L3109">
            <v>1.4791541609822645</v>
          </cell>
          <cell r="M3109">
            <v>1.4791541609822652</v>
          </cell>
          <cell r="N3109">
            <v>1.4791541609822647</v>
          </cell>
          <cell r="O3109">
            <v>1.4836325617548221</v>
          </cell>
          <cell r="P3109"/>
          <cell r="Q3109">
            <v>1.4791541609822645</v>
          </cell>
          <cell r="R3109">
            <v>1.5319810953030599</v>
          </cell>
          <cell r="S3109">
            <v>1.4791541609822647</v>
          </cell>
          <cell r="T3109">
            <v>1.4791541609822645</v>
          </cell>
          <cell r="U3109">
            <v>1.4791541609822652</v>
          </cell>
          <cell r="V3109">
            <v>1.4791541609822645</v>
          </cell>
          <cell r="W3109">
            <v>1.4791541609822647</v>
          </cell>
          <cell r="X3109">
            <v>1.4791541609822647</v>
          </cell>
          <cell r="Y3109">
            <v>1.4791541609822649</v>
          </cell>
          <cell r="Z3109">
            <v>1.4791541609822645</v>
          </cell>
          <cell r="AA3109">
            <v>1.4791541609822649</v>
          </cell>
          <cell r="AB3109">
            <v>1.4791541609822647</v>
          </cell>
          <cell r="AC3109">
            <v>1.4842164552098769</v>
          </cell>
          <cell r="AE3109"/>
          <cell r="AF3109">
            <v>1.4791541609822647</v>
          </cell>
          <cell r="AG3109">
            <v>1.4791541609822649</v>
          </cell>
          <cell r="AH3109">
            <v>1.4791541609822647</v>
          </cell>
          <cell r="AI3109">
            <v>1.4791541609822645</v>
          </cell>
          <cell r="AJ3109">
            <v>1.4791541609822649</v>
          </cell>
          <cell r="AK3109">
            <v>1.4791541609822645</v>
          </cell>
          <cell r="AL3109">
            <v>1.4791541609822647</v>
          </cell>
          <cell r="AM3109">
            <v>1.4791541609822647</v>
          </cell>
          <cell r="AN3109">
            <v>1.4791541609822647</v>
          </cell>
          <cell r="AO3109">
            <v>1.4791541609822647</v>
          </cell>
          <cell r="AP3109">
            <v>1.4791541609822652</v>
          </cell>
          <cell r="AQ3109">
            <v>1.4791541609822647</v>
          </cell>
          <cell r="AR3109">
            <v>1.4791541609822649</v>
          </cell>
          <cell r="AU3109"/>
          <cell r="AV3109"/>
          <cell r="AW3109"/>
          <cell r="AX3109"/>
          <cell r="AY3109"/>
          <cell r="AZ3109"/>
          <cell r="BA3109"/>
          <cell r="BB3109"/>
          <cell r="BC3109"/>
          <cell r="BD3109"/>
          <cell r="BE3109"/>
          <cell r="BF3109"/>
          <cell r="BG3109"/>
          <cell r="BI3109"/>
          <cell r="BJ3109">
            <v>1.4791541609822647</v>
          </cell>
          <cell r="BK3109">
            <v>1.4791541609822649</v>
          </cell>
          <cell r="BL3109">
            <v>1.4791541609822647</v>
          </cell>
          <cell r="BM3109">
            <v>1.4791541609822645</v>
          </cell>
          <cell r="BN3109">
            <v>1.4791541609822649</v>
          </cell>
          <cell r="BO3109">
            <v>1.4791541609822645</v>
          </cell>
          <cell r="BP3109">
            <v>1.4791541609822647</v>
          </cell>
          <cell r="BQ3109">
            <v>1.4791541609822647</v>
          </cell>
          <cell r="BR3109">
            <v>1.4791541609822647</v>
          </cell>
          <cell r="BS3109">
            <v>1.4791541609822647</v>
          </cell>
          <cell r="BT3109">
            <v>1.4791541609822652</v>
          </cell>
          <cell r="BU3109">
            <v>1.4791541609822647</v>
          </cell>
          <cell r="BV3109">
            <v>1.4791541609822649</v>
          </cell>
        </row>
        <row r="3110">
          <cell r="A3110" t="str">
            <v>Courtyard Alajuela IHOAGuests Number</v>
          </cell>
          <cell r="B3110" t="str">
            <v>Guests Number</v>
          </cell>
          <cell r="C3110">
            <v>5319.0383628922245</v>
          </cell>
          <cell r="D3110">
            <v>4977.4065786396422</v>
          </cell>
          <cell r="E3110">
            <v>5406.3084583901773</v>
          </cell>
          <cell r="F3110">
            <v>4826.4800272851289</v>
          </cell>
          <cell r="G3110">
            <v>4589.815361527968</v>
          </cell>
          <cell r="H3110">
            <v>4222.9851296043653</v>
          </cell>
          <cell r="I3110">
            <v>4813.1676398362897</v>
          </cell>
          <cell r="J3110">
            <v>4440.4207912687589</v>
          </cell>
          <cell r="K3110">
            <v>3912.3627557980903</v>
          </cell>
          <cell r="L3110">
            <v>4323.5676125511591</v>
          </cell>
          <cell r="M3110">
            <v>5072.0196180081875</v>
          </cell>
          <cell r="N3110">
            <v>4956.6455934515689</v>
          </cell>
          <cell r="O3110">
            <v>56860.217929253558</v>
          </cell>
          <cell r="Q3110">
            <v>4745.1265484311043</v>
          </cell>
          <cell r="R3110">
            <v>5179.6280832196453</v>
          </cell>
          <cell r="S3110">
            <v>4819.0842564802188</v>
          </cell>
          <cell r="T3110">
            <v>4430.0667121418819</v>
          </cell>
          <cell r="U3110">
            <v>4029.2159345156902</v>
          </cell>
          <cell r="V3110">
            <v>3854.675743519781</v>
          </cell>
          <cell r="W3110">
            <v>4422.6709413369717</v>
          </cell>
          <cell r="X3110">
            <v>4212.6310504774901</v>
          </cell>
          <cell r="Y3110">
            <v>3246.7433833560717</v>
          </cell>
          <cell r="Z3110">
            <v>4228.9017462482943</v>
          </cell>
          <cell r="AA3110">
            <v>4622.3567530695782</v>
          </cell>
          <cell r="AB3110">
            <v>4575.0238199181449</v>
          </cell>
          <cell r="AC3110">
            <v>52366.124972714875</v>
          </cell>
          <cell r="AF3110">
            <v>4752.5223192360163</v>
          </cell>
          <cell r="AG3110">
            <v>5092.7277762619378</v>
          </cell>
          <cell r="AH3110">
            <v>4733.2933151432471</v>
          </cell>
          <cell r="AI3110">
            <v>4745.1265484311043</v>
          </cell>
          <cell r="AJ3110">
            <v>4027.7367803547072</v>
          </cell>
          <cell r="AK3110">
            <v>3804.3845020463841</v>
          </cell>
          <cell r="AL3110">
            <v>4412.3168622100957</v>
          </cell>
          <cell r="AM3110">
            <v>4323.56761255116</v>
          </cell>
          <cell r="AN3110">
            <v>3141.7234379263305</v>
          </cell>
          <cell r="AO3110">
            <v>4140.1524965893586</v>
          </cell>
          <cell r="AP3110">
            <v>4947.7706684856767</v>
          </cell>
          <cell r="AQ3110">
            <v>4768.7930150068214</v>
          </cell>
          <cell r="AR3110">
            <v>52890.115334242844</v>
          </cell>
          <cell r="AU3110"/>
          <cell r="AV3110"/>
          <cell r="AW3110"/>
          <cell r="AX3110"/>
          <cell r="AY3110"/>
          <cell r="AZ3110"/>
          <cell r="BA3110"/>
          <cell r="BB3110"/>
          <cell r="BC3110"/>
          <cell r="BD3110"/>
          <cell r="BE3110"/>
          <cell r="BF3110"/>
          <cell r="BG3110"/>
          <cell r="BJ3110">
            <v>4752.5223192360163</v>
          </cell>
          <cell r="BK3110">
            <v>5092.7277762619378</v>
          </cell>
          <cell r="BL3110">
            <v>4733.2933151432471</v>
          </cell>
          <cell r="BM3110">
            <v>4745.1265484311043</v>
          </cell>
          <cell r="BN3110">
            <v>4027.7367803547072</v>
          </cell>
          <cell r="BO3110">
            <v>3804.3845020463841</v>
          </cell>
          <cell r="BP3110">
            <v>4412.3168622100957</v>
          </cell>
          <cell r="BQ3110">
            <v>4323.56761255116</v>
          </cell>
          <cell r="BR3110">
            <v>3141.7234379263305</v>
          </cell>
          <cell r="BS3110">
            <v>4140.1524965893586</v>
          </cell>
          <cell r="BT3110">
            <v>4947.7706684856767</v>
          </cell>
          <cell r="BU3110">
            <v>4768.7930150068214</v>
          </cell>
          <cell r="BV3110">
            <v>52890.115334242844</v>
          </cell>
        </row>
        <row r="3111">
          <cell r="A3111" t="str">
            <v>Courtyard Alajuela IHOAAverage Rate Per Guest</v>
          </cell>
          <cell r="B3111" t="str">
            <v>Average Rate Per Guest</v>
          </cell>
          <cell r="C3111">
            <v>82.720351180085245</v>
          </cell>
          <cell r="D3111">
            <v>87.084775582825159</v>
          </cell>
          <cell r="E3111">
            <v>90.047538962501122</v>
          </cell>
          <cell r="F3111">
            <v>83.289148025573155</v>
          </cell>
          <cell r="G3111">
            <v>79.737894805201108</v>
          </cell>
          <cell r="H3111">
            <v>80.37647289692886</v>
          </cell>
          <cell r="I3111">
            <v>77.153913060529348</v>
          </cell>
          <cell r="J3111">
            <v>77.048702830822378</v>
          </cell>
          <cell r="K3111">
            <v>80.164310821447941</v>
          </cell>
          <cell r="L3111">
            <v>79.30953633397074</v>
          </cell>
          <cell r="M3111">
            <v>82.048264271055473</v>
          </cell>
          <cell r="N3111">
            <v>80.667543461642779</v>
          </cell>
          <cell r="O3111">
            <v>81.844292672042528</v>
          </cell>
          <cell r="Q3111">
            <v>73.408675635757902</v>
          </cell>
          <cell r="R3111">
            <v>76.590586643603373</v>
          </cell>
          <cell r="S3111">
            <v>76.941315426756375</v>
          </cell>
          <cell r="T3111">
            <v>75.753911815436851</v>
          </cell>
          <cell r="U3111">
            <v>74.809540692933624</v>
          </cell>
          <cell r="V3111">
            <v>73.755609237462721</v>
          </cell>
          <cell r="W3111">
            <v>72.832502478313913</v>
          </cell>
          <cell r="X3111">
            <v>73.775674457601966</v>
          </cell>
          <cell r="Y3111">
            <v>70.628222559025545</v>
          </cell>
          <cell r="Z3111">
            <v>71.186597245119287</v>
          </cell>
          <cell r="AA3111">
            <v>75.756331438762118</v>
          </cell>
          <cell r="AB3111">
            <v>74.171580483076085</v>
          </cell>
          <cell r="AC3111">
            <v>74.28313234913351</v>
          </cell>
          <cell r="AF3111">
            <v>71.595045658264922</v>
          </cell>
          <cell r="AG3111">
            <v>79.033781857018951</v>
          </cell>
          <cell r="AH3111">
            <v>76.364268495216152</v>
          </cell>
          <cell r="AI3111">
            <v>76.514702181133998</v>
          </cell>
          <cell r="AJ3111">
            <v>74.278326259954085</v>
          </cell>
          <cell r="AK3111">
            <v>72.029618264333664</v>
          </cell>
          <cell r="AL3111">
            <v>71.520976748725218</v>
          </cell>
          <cell r="AM3111">
            <v>72.957623950252852</v>
          </cell>
          <cell r="AN3111">
            <v>75.897979154201835</v>
          </cell>
          <cell r="AO3111">
            <v>69.310611200044832</v>
          </cell>
          <cell r="AP3111">
            <v>75.57663138709043</v>
          </cell>
          <cell r="AQ3111">
            <v>70.47636140683268</v>
          </cell>
          <cell r="AR3111">
            <v>73.868686273544895</v>
          </cell>
          <cell r="AU3111"/>
          <cell r="AV3111"/>
          <cell r="AW3111"/>
          <cell r="AX3111"/>
          <cell r="AY3111"/>
          <cell r="AZ3111"/>
          <cell r="BA3111"/>
          <cell r="BB3111"/>
          <cell r="BC3111"/>
          <cell r="BD3111"/>
          <cell r="BE3111"/>
          <cell r="BF3111"/>
          <cell r="BG3111"/>
          <cell r="BJ3111">
            <v>71.595045658264922</v>
          </cell>
          <cell r="BK3111">
            <v>79.033781857018951</v>
          </cell>
          <cell r="BL3111">
            <v>76.364268495216152</v>
          </cell>
          <cell r="BM3111">
            <v>76.514702181133998</v>
          </cell>
          <cell r="BN3111">
            <v>74.278326259954085</v>
          </cell>
          <cell r="BO3111">
            <v>72.029618264333664</v>
          </cell>
          <cell r="BP3111">
            <v>71.520976748725218</v>
          </cell>
          <cell r="BQ3111">
            <v>72.957623950252852</v>
          </cell>
          <cell r="BR3111">
            <v>75.897979154201835</v>
          </cell>
          <cell r="BS3111">
            <v>69.310611200044832</v>
          </cell>
          <cell r="BT3111">
            <v>75.57663138709043</v>
          </cell>
          <cell r="BU3111">
            <v>70.47636140683268</v>
          </cell>
          <cell r="BV3111">
            <v>73.868686273544895</v>
          </cell>
        </row>
        <row r="3112">
          <cell r="A3112" t="str">
            <v>Courtyard Alajuela IHOAAverage Daily Rate - ADR</v>
          </cell>
          <cell r="B3112" t="str">
            <v>Average Daily Rate - ADR</v>
          </cell>
          <cell r="C3112">
            <v>122.3561516459373</v>
          </cell>
          <cell r="D3112">
            <v>133.41222988159768</v>
          </cell>
          <cell r="E3112">
            <v>133.19419194259612</v>
          </cell>
          <cell r="F3112">
            <v>123.19748986669428</v>
          </cell>
          <cell r="G3112">
            <v>117.94463888907934</v>
          </cell>
          <cell r="H3112">
            <v>118.88919433057053</v>
          </cell>
          <cell r="I3112">
            <v>114.12253153954589</v>
          </cell>
          <cell r="J3112">
            <v>113.96690939049692</v>
          </cell>
          <cell r="K3112">
            <v>118.57537391382031</v>
          </cell>
          <cell r="L3112">
            <v>117.3110306739669</v>
          </cell>
          <cell r="M3112">
            <v>121.36203149790424</v>
          </cell>
          <cell r="N3112">
            <v>119.31973256750659</v>
          </cell>
          <cell r="O3112">
            <v>121.42685760203386</v>
          </cell>
          <cell r="Q3112">
            <v>108.58274801882867</v>
          </cell>
          <cell r="R3112">
            <v>117.33533081617141</v>
          </cell>
          <cell r="S3112">
            <v>113.80806686493563</v>
          </cell>
          <cell r="T3112">
            <v>112.05171387248693</v>
          </cell>
          <cell r="U3112">
            <v>110.65484339712486</v>
          </cell>
          <cell r="V3112">
            <v>109.09591629937492</v>
          </cell>
          <cell r="W3112">
            <v>107.73049909554913</v>
          </cell>
          <cell r="X3112">
            <v>109.12559585323494</v>
          </cell>
          <cell r="Y3112">
            <v>104.47002928096411</v>
          </cell>
          <cell r="Z3112">
            <v>105.29595152128681</v>
          </cell>
          <cell r="AA3112">
            <v>112.05529286839656</v>
          </cell>
          <cell r="AB3112">
            <v>109.71120189817294</v>
          </cell>
          <cell r="AC3112">
            <v>110.25224737711707</v>
          </cell>
          <cell r="AF3112">
            <v>105.90010969113779</v>
          </cell>
          <cell r="AG3112">
            <v>116.90314729197422</v>
          </cell>
          <cell r="AH3112">
            <v>112.95452549506585</v>
          </cell>
          <cell r="AI3112">
            <v>113.17704010754311</v>
          </cell>
          <cell r="AJ3112">
            <v>109.86909535820931</v>
          </cell>
          <cell r="AK3112">
            <v>106.54290956965325</v>
          </cell>
          <cell r="AL3112">
            <v>105.79055035539271</v>
          </cell>
          <cell r="AM3112">
            <v>107.91557304139583</v>
          </cell>
          <cell r="AN3112">
            <v>112.26481167608284</v>
          </cell>
          <cell r="AO3112">
            <v>102.52107895677028</v>
          </cell>
          <cell r="AP3112">
            <v>111.78948878923765</v>
          </cell>
          <cell r="AQ3112">
            <v>104.24540322580646</v>
          </cell>
          <cell r="AR3112">
            <v>109.26317466780745</v>
          </cell>
          <cell r="AU3112"/>
          <cell r="AV3112"/>
          <cell r="AW3112"/>
          <cell r="AX3112"/>
          <cell r="AY3112"/>
          <cell r="AZ3112"/>
          <cell r="BA3112"/>
          <cell r="BB3112"/>
          <cell r="BC3112"/>
          <cell r="BD3112"/>
          <cell r="BE3112"/>
          <cell r="BF3112"/>
          <cell r="BG3112"/>
          <cell r="BJ3112">
            <v>105.90010969113779</v>
          </cell>
          <cell r="BK3112">
            <v>116.90314729197422</v>
          </cell>
          <cell r="BL3112">
            <v>112.95452549506585</v>
          </cell>
          <cell r="BM3112">
            <v>113.17704010754311</v>
          </cell>
          <cell r="BN3112">
            <v>109.86909535820931</v>
          </cell>
          <cell r="BO3112">
            <v>106.54290956965325</v>
          </cell>
          <cell r="BP3112">
            <v>105.79055035539271</v>
          </cell>
          <cell r="BQ3112">
            <v>107.91557304139583</v>
          </cell>
          <cell r="BR3112">
            <v>112.26481167608284</v>
          </cell>
          <cell r="BS3112">
            <v>102.52107895677028</v>
          </cell>
          <cell r="BT3112">
            <v>111.78948878923765</v>
          </cell>
          <cell r="BU3112">
            <v>104.24540322580646</v>
          </cell>
          <cell r="BV3112">
            <v>109.26317466780745</v>
          </cell>
        </row>
        <row r="3113">
          <cell r="A3113" t="str">
            <v>Courtyard Alajuela IHOAPackage Revenue</v>
          </cell>
          <cell r="B3113" t="str">
            <v>Package Revenue</v>
          </cell>
          <cell r="C3113">
            <v>439992.72131879051</v>
          </cell>
          <cell r="D3113">
            <v>433456.33488531085</v>
          </cell>
          <cell r="E3113">
            <v>486824.77155018883</v>
          </cell>
          <cell r="F3113">
            <v>401993.40943502344</v>
          </cell>
          <cell r="G3113">
            <v>365982.21447281318</v>
          </cell>
          <cell r="H3113">
            <v>339428.64981377887</v>
          </cell>
          <cell r="I3113">
            <v>371354.71762968233</v>
          </cell>
          <cell r="J3113">
            <v>342128.66199027176</v>
          </cell>
          <cell r="K3113">
            <v>313631.86400205473</v>
          </cell>
          <cell r="L3113">
            <v>342900.14266000525</v>
          </cell>
          <cell r="M3113">
            <v>416150.40600631363</v>
          </cell>
          <cell r="N3113">
            <v>399840.42383371457</v>
          </cell>
          <cell r="O3113">
            <v>4653684.317597948</v>
          </cell>
          <cell r="Q3113">
            <v>348333.45564440236</v>
          </cell>
          <cell r="R3113">
            <v>396710.75348947552</v>
          </cell>
          <cell r="S3113">
            <v>370786.68184596027</v>
          </cell>
          <cell r="T3113">
            <v>335594.88304809836</v>
          </cell>
          <cell r="U3113">
            <v>301423.79341376811</v>
          </cell>
          <cell r="V3113">
            <v>284303.95787617104</v>
          </cell>
          <cell r="W3113">
            <v>322114.19229569193</v>
          </cell>
          <cell r="X3113">
            <v>310789.69699001312</v>
          </cell>
          <cell r="Y3113">
            <v>229311.71427171622</v>
          </cell>
          <cell r="Z3113">
            <v>301041.12539935898</v>
          </cell>
          <cell r="AA3113">
            <v>350172.79021373927</v>
          </cell>
          <cell r="AB3113">
            <v>339336.7474710489</v>
          </cell>
          <cell r="AC3113">
            <v>3889919.7919594445</v>
          </cell>
          <cell r="AF3113">
            <v>340257.05243762571</v>
          </cell>
          <cell r="AG3113">
            <v>402497.53612626722</v>
          </cell>
          <cell r="AH3113">
            <v>361454.48158421071</v>
          </cell>
          <cell r="AI3113">
            <v>363071.94466499827</v>
          </cell>
          <cell r="AJ3113">
            <v>299173.54666040395</v>
          </cell>
          <cell r="AK3113">
            <v>274028.36341314815</v>
          </cell>
          <cell r="AL3113">
            <v>315573.21171013644</v>
          </cell>
          <cell r="AM3113">
            <v>315437.22000000003</v>
          </cell>
          <cell r="AN3113">
            <v>238450.45999999996</v>
          </cell>
          <cell r="AO3113">
            <v>286956.5</v>
          </cell>
          <cell r="AP3113">
            <v>373935.83999999997</v>
          </cell>
          <cell r="AQ3113">
            <v>336087.18</v>
          </cell>
          <cell r="AR3113">
            <v>3906923.3365967907</v>
          </cell>
          <cell r="AU3113"/>
          <cell r="AV3113"/>
          <cell r="AW3113"/>
          <cell r="AX3113"/>
          <cell r="AY3113"/>
          <cell r="AZ3113"/>
          <cell r="BA3113"/>
          <cell r="BB3113"/>
          <cell r="BC3113"/>
          <cell r="BD3113"/>
          <cell r="BE3113"/>
          <cell r="BF3113"/>
          <cell r="BG3113"/>
          <cell r="BJ3113">
            <v>340257.05243762571</v>
          </cell>
          <cell r="BK3113">
            <v>402497.53612626722</v>
          </cell>
          <cell r="BL3113">
            <v>361454.48158421071</v>
          </cell>
          <cell r="BM3113">
            <v>363071.94466499827</v>
          </cell>
          <cell r="BN3113">
            <v>299173.54666040395</v>
          </cell>
          <cell r="BO3113">
            <v>274028.36341314815</v>
          </cell>
          <cell r="BP3113">
            <v>315573.21171013644</v>
          </cell>
          <cell r="BQ3113">
            <v>315437.22000000003</v>
          </cell>
          <cell r="BR3113">
            <v>238450.45999999996</v>
          </cell>
          <cell r="BS3113">
            <v>286956.5</v>
          </cell>
          <cell r="BT3113">
            <v>373935.83999999997</v>
          </cell>
          <cell r="BU3113">
            <v>336087.18</v>
          </cell>
          <cell r="BV3113">
            <v>3906923.3365967907</v>
          </cell>
        </row>
        <row r="3114">
          <cell r="A3114" t="str">
            <v>Courtyard Alajuela IHOARevenues Per Available Room - RevPAR</v>
          </cell>
          <cell r="B3114" t="str">
            <v>Revenues Per Available Room - RevPAR</v>
          </cell>
          <cell r="C3114">
            <v>111.75837473172226</v>
          </cell>
          <cell r="D3114">
            <v>121.8943573918197</v>
          </cell>
          <cell r="E3114">
            <v>123.65373928122652</v>
          </cell>
          <cell r="F3114">
            <v>105.51008121654158</v>
          </cell>
          <cell r="G3114">
            <v>92.959668395431336</v>
          </cell>
          <cell r="H3114">
            <v>89.088884465558763</v>
          </cell>
          <cell r="I3114">
            <v>94.324286926513167</v>
          </cell>
          <cell r="J3114">
            <v>86.900853947236925</v>
          </cell>
          <cell r="K3114">
            <v>82.318074541221719</v>
          </cell>
          <cell r="L3114">
            <v>87.096810429262192</v>
          </cell>
          <cell r="M3114">
            <v>109.22582834811381</v>
          </cell>
          <cell r="N3114">
            <v>101.55967077310504</v>
          </cell>
          <cell r="O3114">
            <v>100.39228384420123</v>
          </cell>
          <cell r="Q3114">
            <v>88.476874687427568</v>
          </cell>
          <cell r="R3114">
            <v>111.56095429962754</v>
          </cell>
          <cell r="S3114">
            <v>94.180005548885006</v>
          </cell>
          <cell r="T3114">
            <v>88.082646469317154</v>
          </cell>
          <cell r="U3114">
            <v>76.561796650690397</v>
          </cell>
          <cell r="V3114">
            <v>74.620461384821795</v>
          </cell>
          <cell r="W3114">
            <v>81.817168477442706</v>
          </cell>
          <cell r="X3114">
            <v>78.940740916945174</v>
          </cell>
          <cell r="Y3114">
            <v>60.18680164611974</v>
          </cell>
          <cell r="Z3114">
            <v>76.464598780634745</v>
          </cell>
          <cell r="AA3114">
            <v>91.908868822503749</v>
          </cell>
          <cell r="AB3114">
            <v>86.19170624105891</v>
          </cell>
          <cell r="AC3114">
            <v>83.915862193063191</v>
          </cell>
          <cell r="AF3114">
            <v>86.425464170085277</v>
          </cell>
          <cell r="AG3114">
            <v>109.28523924145186</v>
          </cell>
          <cell r="AH3114">
            <v>91.809621941633409</v>
          </cell>
          <cell r="AI3114">
            <v>95.294473665353877</v>
          </cell>
          <cell r="AJ3114">
            <v>75.990232832208264</v>
          </cell>
          <cell r="AK3114">
            <v>71.923454964080875</v>
          </cell>
          <cell r="AL3114">
            <v>80.155756085886821</v>
          </cell>
          <cell r="AM3114">
            <v>80.121214122428256</v>
          </cell>
          <cell r="AN3114">
            <v>62.585422572178459</v>
          </cell>
          <cell r="AO3114">
            <v>72.887096774193552</v>
          </cell>
          <cell r="AP3114">
            <v>98.145889763779522</v>
          </cell>
          <cell r="AQ3114">
            <v>85.366314452628899</v>
          </cell>
          <cell r="AR3114">
            <v>84.052393111242864</v>
          </cell>
          <cell r="AU3114"/>
          <cell r="AV3114"/>
          <cell r="AW3114"/>
          <cell r="AX3114"/>
          <cell r="AY3114"/>
          <cell r="AZ3114"/>
          <cell r="BA3114"/>
          <cell r="BB3114"/>
          <cell r="BC3114"/>
          <cell r="BD3114"/>
          <cell r="BE3114"/>
          <cell r="BF3114"/>
          <cell r="BG3114"/>
          <cell r="BJ3114">
            <v>86.425464170085277</v>
          </cell>
          <cell r="BK3114">
            <v>109.28523924145186</v>
          </cell>
          <cell r="BL3114">
            <v>91.809621941633409</v>
          </cell>
          <cell r="BM3114">
            <v>95.294473665353877</v>
          </cell>
          <cell r="BN3114">
            <v>75.990232832208264</v>
          </cell>
          <cell r="BO3114">
            <v>71.923454964080875</v>
          </cell>
          <cell r="BP3114">
            <v>80.155756085886821</v>
          </cell>
          <cell r="BQ3114">
            <v>80.121214122428256</v>
          </cell>
          <cell r="BR3114">
            <v>62.585422572178459</v>
          </cell>
          <cell r="BS3114">
            <v>72.887096774193552</v>
          </cell>
          <cell r="BT3114">
            <v>98.145889763779522</v>
          </cell>
          <cell r="BU3114">
            <v>85.366314452628899</v>
          </cell>
          <cell r="BV3114">
            <v>84.052393111242864</v>
          </cell>
        </row>
        <row r="3115">
          <cell r="A3115" t="str">
            <v>Courtyard Alajuela IHOAAMHSA Contribution</v>
          </cell>
          <cell r="B3115" t="str">
            <v>AMHSA Contribution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/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/>
          <cell r="AT3115"/>
          <cell r="AU3115"/>
          <cell r="AV3115"/>
          <cell r="AW3115"/>
          <cell r="AX3115"/>
          <cell r="AY3115"/>
          <cell r="AZ3115"/>
          <cell r="BA3115"/>
          <cell r="BB3115"/>
          <cell r="BC3115"/>
          <cell r="BD3115"/>
          <cell r="BE3115"/>
          <cell r="BF3115"/>
          <cell r="BG3115"/>
          <cell r="BH3115"/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  <cell r="BQ3115">
            <v>0</v>
          </cell>
          <cell r="BR3115">
            <v>0</v>
          </cell>
          <cell r="BS3115">
            <v>0</v>
          </cell>
          <cell r="BT3115">
            <v>0</v>
          </cell>
          <cell r="BU3115">
            <v>0</v>
          </cell>
          <cell r="BV3115">
            <v>0</v>
          </cell>
        </row>
        <row r="3116">
          <cell r="B3116"/>
        </row>
        <row r="3117">
          <cell r="B3117" t="str">
            <v>P&amp;L (Local Currency)</v>
          </cell>
          <cell r="C3117"/>
          <cell r="D3117"/>
          <cell r="E3117"/>
          <cell r="F3117"/>
          <cell r="G3117"/>
          <cell r="H3117"/>
          <cell r="I3117"/>
          <cell r="J3117"/>
          <cell r="K3117"/>
          <cell r="L3117"/>
          <cell r="M3117"/>
          <cell r="N3117"/>
          <cell r="O3117"/>
          <cell r="Q3117"/>
          <cell r="R3117"/>
          <cell r="S3117"/>
          <cell r="T3117"/>
          <cell r="U3117"/>
          <cell r="V3117"/>
          <cell r="W3117"/>
          <cell r="X3117"/>
          <cell r="Y3117"/>
          <cell r="Z3117"/>
          <cell r="AA3117"/>
          <cell r="AB3117"/>
          <cell r="AC3117"/>
          <cell r="AF3117"/>
          <cell r="AG3117"/>
          <cell r="AH3117"/>
          <cell r="AI3117"/>
          <cell r="AJ3117"/>
          <cell r="AK3117"/>
          <cell r="AL3117"/>
          <cell r="AM3117"/>
          <cell r="AN3117"/>
          <cell r="AO3117"/>
          <cell r="AP3117"/>
          <cell r="AQ3117"/>
          <cell r="AR3117"/>
          <cell r="AU3117"/>
          <cell r="AV3117"/>
          <cell r="AW3117"/>
          <cell r="AX3117"/>
          <cell r="AY3117"/>
          <cell r="AZ3117"/>
          <cell r="BA3117"/>
          <cell r="BB3117"/>
          <cell r="BC3117"/>
          <cell r="BD3117"/>
          <cell r="BE3117"/>
          <cell r="BF3117"/>
          <cell r="BG3117"/>
          <cell r="BJ3117"/>
          <cell r="BK3117"/>
          <cell r="BL3117"/>
          <cell r="BM3117"/>
          <cell r="BN3117"/>
          <cell r="BO3117"/>
          <cell r="BP3117"/>
          <cell r="BQ3117"/>
          <cell r="BR3117"/>
          <cell r="BS3117"/>
          <cell r="BT3117"/>
          <cell r="BU3117"/>
          <cell r="BV3117"/>
        </row>
        <row r="3118">
          <cell r="A3118" t="str">
            <v>Courtyard Alajuela IHOARoom Rev</v>
          </cell>
          <cell r="B3118" t="str">
            <v>Room Rev</v>
          </cell>
          <cell r="C3118">
            <v>439992.72131879051</v>
          </cell>
          <cell r="D3118">
            <v>433456.33488531085</v>
          </cell>
          <cell r="E3118">
            <v>486824.77155018883</v>
          </cell>
          <cell r="F3118">
            <v>401993.40943502344</v>
          </cell>
          <cell r="G3118">
            <v>365982.21447281318</v>
          </cell>
          <cell r="H3118">
            <v>339428.64981377887</v>
          </cell>
          <cell r="I3118">
            <v>371354.71762968233</v>
          </cell>
          <cell r="J3118">
            <v>342128.66199027176</v>
          </cell>
          <cell r="K3118">
            <v>313631.86400205473</v>
          </cell>
          <cell r="L3118">
            <v>342900.14266000525</v>
          </cell>
          <cell r="M3118">
            <v>416150.40600631363</v>
          </cell>
          <cell r="N3118">
            <v>399840.42383371457</v>
          </cell>
          <cell r="O3118">
            <v>4653684.317597948</v>
          </cell>
          <cell r="Q3118">
            <v>348333.45564440236</v>
          </cell>
          <cell r="R3118">
            <v>396710.75348947552</v>
          </cell>
          <cell r="S3118">
            <v>370786.68184596027</v>
          </cell>
          <cell r="T3118">
            <v>335594.88304809836</v>
          </cell>
          <cell r="U3118">
            <v>301423.79341376811</v>
          </cell>
          <cell r="V3118">
            <v>284303.95787617104</v>
          </cell>
          <cell r="W3118">
            <v>322114.19229569193</v>
          </cell>
          <cell r="X3118">
            <v>310789.69699001312</v>
          </cell>
          <cell r="Y3118">
            <v>229311.71427171622</v>
          </cell>
          <cell r="Z3118">
            <v>301041.12539935898</v>
          </cell>
          <cell r="AA3118">
            <v>350172.79021373927</v>
          </cell>
          <cell r="AB3118">
            <v>339336.7474710489</v>
          </cell>
          <cell r="AC3118">
            <v>3889919.7919594445</v>
          </cell>
          <cell r="AF3118">
            <v>340257.05243762571</v>
          </cell>
          <cell r="AG3118">
            <v>402497.53612626722</v>
          </cell>
          <cell r="AH3118">
            <v>361454.48158421071</v>
          </cell>
          <cell r="AI3118">
            <v>363071.94466499827</v>
          </cell>
          <cell r="AJ3118">
            <v>299173.54666040395</v>
          </cell>
          <cell r="AK3118">
            <v>274028.36341314815</v>
          </cell>
          <cell r="AL3118">
            <v>315573.21171013644</v>
          </cell>
          <cell r="AM3118">
            <v>315437.22000000003</v>
          </cell>
          <cell r="AN3118">
            <v>238450.45999999996</v>
          </cell>
          <cell r="AO3118">
            <v>286956.5</v>
          </cell>
          <cell r="AP3118">
            <v>373935.83999999997</v>
          </cell>
          <cell r="AQ3118">
            <v>336087.18</v>
          </cell>
          <cell r="AR3118">
            <v>3906923.3365967907</v>
          </cell>
          <cell r="AU3118"/>
          <cell r="AV3118"/>
          <cell r="AW3118"/>
          <cell r="AX3118"/>
          <cell r="AY3118"/>
          <cell r="AZ3118"/>
          <cell r="BA3118"/>
          <cell r="BB3118"/>
          <cell r="BC3118"/>
          <cell r="BD3118"/>
          <cell r="BE3118"/>
          <cell r="BF3118"/>
          <cell r="BG3118"/>
          <cell r="BJ3118">
            <v>340257.05243762571</v>
          </cell>
          <cell r="BK3118">
            <v>402497.53612626722</v>
          </cell>
          <cell r="BL3118">
            <v>361454.48158421071</v>
          </cell>
          <cell r="BM3118">
            <v>363071.94466499827</v>
          </cell>
          <cell r="BN3118">
            <v>299173.54666040395</v>
          </cell>
          <cell r="BO3118">
            <v>274028.36341314815</v>
          </cell>
          <cell r="BP3118">
            <v>315573.21171013644</v>
          </cell>
          <cell r="BQ3118">
            <v>315437.22000000003</v>
          </cell>
          <cell r="BR3118">
            <v>238450.45999999996</v>
          </cell>
          <cell r="BS3118">
            <v>286956.5</v>
          </cell>
          <cell r="BT3118">
            <v>373935.83999999997</v>
          </cell>
          <cell r="BU3118">
            <v>336087.18</v>
          </cell>
          <cell r="BV3118">
            <v>3906923.3365967907</v>
          </cell>
        </row>
        <row r="3119">
          <cell r="A3119" t="str">
            <v>Courtyard Alajuela IHOAF&amp;B Rev</v>
          </cell>
          <cell r="B3119" t="str">
            <v>F&amp;B Rev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U3119"/>
          <cell r="AV3119"/>
          <cell r="AW3119"/>
          <cell r="AX3119"/>
          <cell r="AY3119"/>
          <cell r="AZ3119"/>
          <cell r="BA3119"/>
          <cell r="BB3119"/>
          <cell r="BC3119"/>
          <cell r="BD3119"/>
          <cell r="BE3119"/>
          <cell r="BF3119"/>
          <cell r="BG3119"/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0</v>
          </cell>
          <cell r="BP3119">
            <v>0</v>
          </cell>
          <cell r="BQ3119">
            <v>0</v>
          </cell>
          <cell r="BR3119">
            <v>0</v>
          </cell>
          <cell r="BS3119">
            <v>0</v>
          </cell>
          <cell r="BT3119">
            <v>0</v>
          </cell>
          <cell r="BU3119">
            <v>0</v>
          </cell>
          <cell r="BV3119">
            <v>0</v>
          </cell>
        </row>
        <row r="3120">
          <cell r="A3120" t="str">
            <v>Courtyard Alajuela IHOAGuests Transport Rev</v>
          </cell>
          <cell r="B3120" t="str">
            <v>Guests Transport Rev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U3120"/>
          <cell r="AV3120"/>
          <cell r="AW3120"/>
          <cell r="AX3120"/>
          <cell r="AY3120"/>
          <cell r="AZ3120"/>
          <cell r="BA3120"/>
          <cell r="BB3120"/>
          <cell r="BC3120"/>
          <cell r="BD3120"/>
          <cell r="BE3120"/>
          <cell r="BF3120"/>
          <cell r="BG3120"/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  <cell r="BQ3120">
            <v>0</v>
          </cell>
          <cell r="BR3120">
            <v>0</v>
          </cell>
          <cell r="BS3120">
            <v>0</v>
          </cell>
          <cell r="BT3120">
            <v>0</v>
          </cell>
          <cell r="BU3120">
            <v>0</v>
          </cell>
          <cell r="BV3120">
            <v>0</v>
          </cell>
        </row>
        <row r="3121">
          <cell r="A3121" t="str">
            <v>Courtyard Alajuela IHOAActivities Rev</v>
          </cell>
          <cell r="B3121" t="str">
            <v>Activities Rev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U3121"/>
          <cell r="AV3121"/>
          <cell r="AW3121"/>
          <cell r="AX3121"/>
          <cell r="AY3121"/>
          <cell r="AZ3121"/>
          <cell r="BA3121"/>
          <cell r="BB3121"/>
          <cell r="BC3121"/>
          <cell r="BD3121"/>
          <cell r="BE3121"/>
          <cell r="BF3121"/>
          <cell r="BG3121"/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  <cell r="BQ3121">
            <v>0</v>
          </cell>
          <cell r="BR3121">
            <v>0</v>
          </cell>
          <cell r="BS3121">
            <v>0</v>
          </cell>
          <cell r="BT3121">
            <v>0</v>
          </cell>
          <cell r="BU3121">
            <v>0</v>
          </cell>
          <cell r="BV3121">
            <v>0</v>
          </cell>
        </row>
        <row r="3122">
          <cell r="A3122" t="str">
            <v>Courtyard Alajuela IHOAOther Package Rev</v>
          </cell>
          <cell r="B3122" t="str">
            <v>Other Package Rev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U3122"/>
          <cell r="AV3122"/>
          <cell r="AW3122"/>
          <cell r="AX3122"/>
          <cell r="AY3122"/>
          <cell r="AZ3122"/>
          <cell r="BA3122"/>
          <cell r="BB3122"/>
          <cell r="BC3122"/>
          <cell r="BD3122"/>
          <cell r="BE3122"/>
          <cell r="BF3122"/>
          <cell r="BG3122"/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0</v>
          </cell>
          <cell r="BP3122">
            <v>0</v>
          </cell>
          <cell r="BQ3122">
            <v>0</v>
          </cell>
          <cell r="BR3122">
            <v>0</v>
          </cell>
          <cell r="BS3122">
            <v>0</v>
          </cell>
          <cell r="BT3122">
            <v>0</v>
          </cell>
          <cell r="BU3122">
            <v>0</v>
          </cell>
          <cell r="BV3122">
            <v>0</v>
          </cell>
        </row>
        <row r="3123">
          <cell r="A3123" t="str">
            <v>Courtyard Alajuela IHOARestaurant Rev</v>
          </cell>
          <cell r="B3123" t="str">
            <v>Restaurant Rev</v>
          </cell>
          <cell r="C3123">
            <v>92890.966626512134</v>
          </cell>
          <cell r="D3123">
            <v>89544.366066582283</v>
          </cell>
          <cell r="E3123">
            <v>100855.14500961744</v>
          </cell>
          <cell r="F3123">
            <v>103814.04927461827</v>
          </cell>
          <cell r="G3123">
            <v>100484.90007249801</v>
          </cell>
          <cell r="H3123">
            <v>95162.551527521442</v>
          </cell>
          <cell r="I3123">
            <v>104819.35828615748</v>
          </cell>
          <cell r="J3123">
            <v>101778.42056408095</v>
          </cell>
          <cell r="K3123">
            <v>107602.38678407065</v>
          </cell>
          <cell r="L3123">
            <v>93701.89308994243</v>
          </cell>
          <cell r="M3123">
            <v>126581.96493516368</v>
          </cell>
          <cell r="N3123">
            <v>122740.60672411342</v>
          </cell>
          <cell r="O3123">
            <v>1239976.6089608781</v>
          </cell>
          <cell r="Q3123">
            <v>95822.234264832412</v>
          </cell>
          <cell r="R3123">
            <v>109204.32171910451</v>
          </cell>
          <cell r="S3123">
            <v>97099.56093068514</v>
          </cell>
          <cell r="T3123">
            <v>98908.058021562712</v>
          </cell>
          <cell r="U3123">
            <v>79364.638634247487</v>
          </cell>
          <cell r="V3123">
            <v>76610.151821944935</v>
          </cell>
          <cell r="W3123">
            <v>93095.432471184802</v>
          </cell>
          <cell r="X3123">
            <v>95799.369511036639</v>
          </cell>
          <cell r="Y3123">
            <v>86123.30219789088</v>
          </cell>
          <cell r="Z3123">
            <v>96182.634323039776</v>
          </cell>
          <cell r="AA3123">
            <v>97682.012076817366</v>
          </cell>
          <cell r="AB3123">
            <v>91765.5777996127</v>
          </cell>
          <cell r="AC3123">
            <v>1117657.2937719594</v>
          </cell>
          <cell r="AF3123">
            <v>95887.723955101814</v>
          </cell>
          <cell r="AG3123">
            <v>109175.33109294466</v>
          </cell>
          <cell r="AH3123">
            <v>96670.629646401751</v>
          </cell>
          <cell r="AI3123">
            <v>99526.409546745941</v>
          </cell>
          <cell r="AJ3123">
            <v>79761.692137153601</v>
          </cell>
          <cell r="AK3123">
            <v>74965.796628943819</v>
          </cell>
          <cell r="AL3123">
            <v>89835.20340886082</v>
          </cell>
          <cell r="AM3123">
            <v>91780.4</v>
          </cell>
          <cell r="AN3123">
            <v>73949.26999999999</v>
          </cell>
          <cell r="AO3123">
            <v>81569.760000000009</v>
          </cell>
          <cell r="AP3123">
            <v>112082.22</v>
          </cell>
          <cell r="AQ3123">
            <v>95585.41</v>
          </cell>
          <cell r="AR3123">
            <v>1100789.8464161523</v>
          </cell>
          <cell r="AU3123"/>
          <cell r="AV3123"/>
          <cell r="AW3123"/>
          <cell r="AX3123"/>
          <cell r="AY3123"/>
          <cell r="AZ3123"/>
          <cell r="BA3123"/>
          <cell r="BB3123"/>
          <cell r="BC3123"/>
          <cell r="BD3123"/>
          <cell r="BE3123"/>
          <cell r="BF3123"/>
          <cell r="BG3123"/>
          <cell r="BJ3123">
            <v>95887.723955101814</v>
          </cell>
          <cell r="BK3123">
            <v>109175.33109294466</v>
          </cell>
          <cell r="BL3123">
            <v>96670.629646401751</v>
          </cell>
          <cell r="BM3123">
            <v>99526.409546745941</v>
          </cell>
          <cell r="BN3123">
            <v>79761.692137153601</v>
          </cell>
          <cell r="BO3123">
            <v>74965.796628943819</v>
          </cell>
          <cell r="BP3123">
            <v>89835.20340886082</v>
          </cell>
          <cell r="BQ3123">
            <v>91780.4</v>
          </cell>
          <cell r="BR3123">
            <v>73949.26999999999</v>
          </cell>
          <cell r="BS3123">
            <v>81569.760000000009</v>
          </cell>
          <cell r="BT3123">
            <v>112082.22</v>
          </cell>
          <cell r="BU3123">
            <v>95585.41</v>
          </cell>
          <cell r="BV3123">
            <v>1100789.8464161523</v>
          </cell>
        </row>
        <row r="3124">
          <cell r="A3124" t="str">
            <v>Courtyard Alajuela IHOALaundry Rev</v>
          </cell>
          <cell r="B3124" t="str">
            <v>Laundry Rev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U3124"/>
          <cell r="AV3124"/>
          <cell r="AW3124"/>
          <cell r="AX3124"/>
          <cell r="AY3124"/>
          <cell r="AZ3124"/>
          <cell r="BA3124"/>
          <cell r="BB3124"/>
          <cell r="BC3124"/>
          <cell r="BD3124"/>
          <cell r="BE3124"/>
          <cell r="BF3124"/>
          <cell r="BG3124"/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  <cell r="BO3124">
            <v>0</v>
          </cell>
          <cell r="BP3124">
            <v>0</v>
          </cell>
          <cell r="BQ3124">
            <v>0</v>
          </cell>
          <cell r="BR3124">
            <v>0</v>
          </cell>
          <cell r="BS3124">
            <v>0</v>
          </cell>
          <cell r="BT3124">
            <v>0</v>
          </cell>
          <cell r="BU3124">
            <v>0</v>
          </cell>
          <cell r="BV3124">
            <v>0</v>
          </cell>
        </row>
        <row r="3125">
          <cell r="A3125" t="str">
            <v>Courtyard Alajuela IHOASpa Rev</v>
          </cell>
          <cell r="B3125" t="str">
            <v>Spa Rev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U3125"/>
          <cell r="AV3125"/>
          <cell r="AW3125"/>
          <cell r="AX3125"/>
          <cell r="AY3125"/>
          <cell r="AZ3125"/>
          <cell r="BA3125"/>
          <cell r="BB3125"/>
          <cell r="BC3125"/>
          <cell r="BD3125"/>
          <cell r="BE3125"/>
          <cell r="BF3125"/>
          <cell r="BG3125"/>
          <cell r="BJ3125">
            <v>0</v>
          </cell>
          <cell r="BK3125">
            <v>0</v>
          </cell>
          <cell r="BL3125">
            <v>0</v>
          </cell>
          <cell r="BM3125">
            <v>0</v>
          </cell>
          <cell r="BN3125">
            <v>0</v>
          </cell>
          <cell r="BO3125">
            <v>0</v>
          </cell>
          <cell r="BP3125">
            <v>0</v>
          </cell>
          <cell r="BQ3125">
            <v>0</v>
          </cell>
          <cell r="BR3125">
            <v>0</v>
          </cell>
          <cell r="BS3125">
            <v>0</v>
          </cell>
          <cell r="BT3125">
            <v>0</v>
          </cell>
          <cell r="BU3125">
            <v>0</v>
          </cell>
          <cell r="BV3125">
            <v>0</v>
          </cell>
        </row>
        <row r="3126">
          <cell r="A3126" t="str">
            <v>Courtyard Alajuela IHOABoutique Rev</v>
          </cell>
          <cell r="B3126" t="str">
            <v>Boutique Rev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U3126"/>
          <cell r="AV3126"/>
          <cell r="AW3126"/>
          <cell r="AX3126"/>
          <cell r="AY3126"/>
          <cell r="AZ3126"/>
          <cell r="BA3126"/>
          <cell r="BB3126"/>
          <cell r="BC3126"/>
          <cell r="BD3126"/>
          <cell r="BE3126"/>
          <cell r="BF3126"/>
          <cell r="BG3126"/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  <cell r="BO3126">
            <v>0</v>
          </cell>
          <cell r="BP3126">
            <v>0</v>
          </cell>
          <cell r="BQ3126">
            <v>0</v>
          </cell>
          <cell r="BR3126">
            <v>0</v>
          </cell>
          <cell r="BS3126">
            <v>0</v>
          </cell>
          <cell r="BT3126">
            <v>0</v>
          </cell>
          <cell r="BU3126">
            <v>0</v>
          </cell>
          <cell r="BV3126">
            <v>0</v>
          </cell>
        </row>
        <row r="3127">
          <cell r="A3127" t="str">
            <v>Courtyard Alajuela IHOAConvention Center Rev</v>
          </cell>
          <cell r="B3127" t="str">
            <v>Convention Center Rev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U3127"/>
          <cell r="AV3127"/>
          <cell r="AW3127"/>
          <cell r="AX3127"/>
          <cell r="AY3127"/>
          <cell r="AZ3127"/>
          <cell r="BA3127"/>
          <cell r="BB3127"/>
          <cell r="BC3127"/>
          <cell r="BD3127"/>
          <cell r="BE3127"/>
          <cell r="BF3127"/>
          <cell r="BG3127"/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  <cell r="BO3127">
            <v>0</v>
          </cell>
          <cell r="BP3127">
            <v>0</v>
          </cell>
          <cell r="BQ3127">
            <v>0</v>
          </cell>
          <cell r="BR3127">
            <v>0</v>
          </cell>
          <cell r="BS3127">
            <v>0</v>
          </cell>
          <cell r="BT3127">
            <v>0</v>
          </cell>
          <cell r="BU3127">
            <v>0</v>
          </cell>
          <cell r="BV3127">
            <v>0</v>
          </cell>
        </row>
        <row r="3128">
          <cell r="A3128" t="str">
            <v>Courtyard Alajuela IHOABeach Club Rev</v>
          </cell>
          <cell r="B3128" t="str">
            <v>Beach Club Rev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U3128"/>
          <cell r="AV3128"/>
          <cell r="AW3128"/>
          <cell r="AX3128"/>
          <cell r="AY3128"/>
          <cell r="AZ3128"/>
          <cell r="BA3128"/>
          <cell r="BB3128"/>
          <cell r="BC3128"/>
          <cell r="BD3128"/>
          <cell r="BE3128"/>
          <cell r="BF3128"/>
          <cell r="BG3128"/>
          <cell r="BJ3128">
            <v>0</v>
          </cell>
          <cell r="BK3128">
            <v>0</v>
          </cell>
          <cell r="BL3128">
            <v>0</v>
          </cell>
          <cell r="BM3128">
            <v>0</v>
          </cell>
          <cell r="BN3128">
            <v>0</v>
          </cell>
          <cell r="BO3128">
            <v>0</v>
          </cell>
          <cell r="BP3128">
            <v>0</v>
          </cell>
          <cell r="BQ3128">
            <v>0</v>
          </cell>
          <cell r="BR3128">
            <v>0</v>
          </cell>
          <cell r="BS3128">
            <v>0</v>
          </cell>
          <cell r="BT3128">
            <v>0</v>
          </cell>
          <cell r="BU3128">
            <v>0</v>
          </cell>
          <cell r="BV3128">
            <v>0</v>
          </cell>
        </row>
        <row r="3129">
          <cell r="A3129" t="str">
            <v>Courtyard Alajuela IHOATelephone &amp; Internet Rev</v>
          </cell>
          <cell r="B3129" t="str">
            <v>Telephone &amp; Internet Rev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U3129"/>
          <cell r="AV3129"/>
          <cell r="AW3129"/>
          <cell r="AX3129"/>
          <cell r="AY3129"/>
          <cell r="AZ3129"/>
          <cell r="BA3129"/>
          <cell r="BB3129"/>
          <cell r="BC3129"/>
          <cell r="BD3129"/>
          <cell r="BE3129"/>
          <cell r="BF3129"/>
          <cell r="BG3129"/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  <cell r="BO3129">
            <v>0</v>
          </cell>
          <cell r="BP3129">
            <v>0</v>
          </cell>
          <cell r="BQ3129">
            <v>0</v>
          </cell>
          <cell r="BR3129">
            <v>0</v>
          </cell>
          <cell r="BS3129">
            <v>0</v>
          </cell>
          <cell r="BT3129">
            <v>0</v>
          </cell>
          <cell r="BU3129">
            <v>0</v>
          </cell>
          <cell r="BV3129">
            <v>0</v>
          </cell>
        </row>
        <row r="3130">
          <cell r="A3130" t="str">
            <v>Courtyard Alajuela IHOAOther minor departments Rev</v>
          </cell>
          <cell r="B3130" t="str">
            <v>Other minor departments Rev</v>
          </cell>
          <cell r="C3130">
            <v>-5858.7096254840199</v>
          </cell>
          <cell r="D3130">
            <v>-2572.8496783118085</v>
          </cell>
          <cell r="E3130">
            <v>-7969.6399515566009</v>
          </cell>
          <cell r="F3130">
            <v>-8074.9936315835057</v>
          </cell>
          <cell r="G3130">
            <v>-8465.4701323877052</v>
          </cell>
          <cell r="H3130">
            <v>-7512.3588399770479</v>
          </cell>
          <cell r="I3130">
            <v>-7437.8900111058474</v>
          </cell>
          <cell r="J3130">
            <v>-2725.1441685949944</v>
          </cell>
          <cell r="K3130">
            <v>-6826.1547538889799</v>
          </cell>
          <cell r="L3130">
            <v>-10815.676350835347</v>
          </cell>
          <cell r="M3130">
            <v>-10547.501536787273</v>
          </cell>
          <cell r="N3130">
            <v>-7659.6006466435756</v>
          </cell>
          <cell r="O3130">
            <v>-86465.989327156698</v>
          </cell>
          <cell r="P3130"/>
          <cell r="Q3130">
            <v>1821.7744458177167</v>
          </cell>
          <cell r="R3130">
            <v>2925.0022494174973</v>
          </cell>
          <cell r="S3130">
            <v>-4177.4355434880399</v>
          </cell>
          <cell r="T3130">
            <v>-2479.6053433213701</v>
          </cell>
          <cell r="U3130">
            <v>-6157.7165385683029</v>
          </cell>
          <cell r="V3130">
            <v>-6179.9299032391073</v>
          </cell>
          <cell r="W3130">
            <v>-10049.532200339429</v>
          </cell>
          <cell r="X3130">
            <v>-6128.32142290718</v>
          </cell>
          <cell r="Y3130">
            <v>-2451.4862864506767</v>
          </cell>
          <cell r="Z3130">
            <v>-4030.9607931710943</v>
          </cell>
          <cell r="AA3130">
            <v>-4024.7266675174533</v>
          </cell>
          <cell r="AB3130">
            <v>-4261.8250593708426</v>
          </cell>
          <cell r="AC3130">
            <v>-45194.763063138285</v>
          </cell>
          <cell r="AD3130"/>
          <cell r="AE3130"/>
          <cell r="AF3130">
            <v>1824.3154154210615</v>
          </cell>
          <cell r="AG3130">
            <v>2973.8545698264961</v>
          </cell>
          <cell r="AH3130">
            <v>-4116.8327106683273</v>
          </cell>
          <cell r="AI3130">
            <v>-2838.6433046717721</v>
          </cell>
          <cell r="AJ3130">
            <v>-6407.7533489901371</v>
          </cell>
          <cell r="AK3130">
            <v>-6225.5865748518463</v>
          </cell>
          <cell r="AL3130">
            <v>-10251.088810764049</v>
          </cell>
          <cell r="AM3130">
            <v>-6479.75</v>
          </cell>
          <cell r="AN3130">
            <v>-5846.8600000000006</v>
          </cell>
          <cell r="AO3130">
            <v>-6018.78</v>
          </cell>
          <cell r="AP3130">
            <v>-7231.23</v>
          </cell>
          <cell r="AQ3130">
            <v>-6023.67</v>
          </cell>
          <cell r="AR3130">
            <v>-56642.024764698566</v>
          </cell>
          <cell r="AS3130"/>
          <cell r="AT3130"/>
          <cell r="AU3130"/>
          <cell r="AV3130"/>
          <cell r="AW3130"/>
          <cell r="AX3130"/>
          <cell r="AY3130"/>
          <cell r="AZ3130"/>
          <cell r="BA3130"/>
          <cell r="BB3130"/>
          <cell r="BC3130"/>
          <cell r="BD3130"/>
          <cell r="BE3130"/>
          <cell r="BF3130"/>
          <cell r="BG3130"/>
          <cell r="BH3130"/>
          <cell r="BI3130"/>
          <cell r="BJ3130">
            <v>1824.3154154210615</v>
          </cell>
          <cell r="BK3130">
            <v>2973.8545698264961</v>
          </cell>
          <cell r="BL3130">
            <v>-4116.8327106683273</v>
          </cell>
          <cell r="BM3130">
            <v>-2838.6433046717721</v>
          </cell>
          <cell r="BN3130">
            <v>-6407.7533489901371</v>
          </cell>
          <cell r="BO3130">
            <v>-6225.5865748518463</v>
          </cell>
          <cell r="BP3130">
            <v>-10251.088810764049</v>
          </cell>
          <cell r="BQ3130">
            <v>-6479.75</v>
          </cell>
          <cell r="BR3130">
            <v>-5846.8600000000006</v>
          </cell>
          <cell r="BS3130">
            <v>-6018.78</v>
          </cell>
          <cell r="BT3130">
            <v>-7231.23</v>
          </cell>
          <cell r="BU3130">
            <v>-6023.67</v>
          </cell>
          <cell r="BV3130">
            <v>-56642.024764698566</v>
          </cell>
        </row>
        <row r="3131">
          <cell r="A3131" t="str">
            <v>Courtyard Alajuela IHOATotal Revenues</v>
          </cell>
          <cell r="B3131" t="str">
            <v>Total Revenues</v>
          </cell>
          <cell r="C3131">
            <v>527024.97831981862</v>
          </cell>
          <cell r="D3131">
            <v>520427.85127358133</v>
          </cell>
          <cell r="E3131">
            <v>579710.27660824975</v>
          </cell>
          <cell r="F3131">
            <v>497732.46507805819</v>
          </cell>
          <cell r="G3131">
            <v>458001.64441292349</v>
          </cell>
          <cell r="H3131">
            <v>427078.84250132326</v>
          </cell>
          <cell r="I3131">
            <v>468736.18590473395</v>
          </cell>
          <cell r="J3131">
            <v>441181.93838575773</v>
          </cell>
          <cell r="K3131">
            <v>414408.09603223641</v>
          </cell>
          <cell r="L3131">
            <v>425786.35939911229</v>
          </cell>
          <cell r="M3131">
            <v>532184.86940469011</v>
          </cell>
          <cell r="N3131">
            <v>514921.42991118442</v>
          </cell>
          <cell r="O3131">
            <v>5807194.9372316692</v>
          </cell>
          <cell r="Q3131">
            <v>445977.46435505245</v>
          </cell>
          <cell r="R3131">
            <v>508840.07745799748</v>
          </cell>
          <cell r="S3131">
            <v>463708.80723315739</v>
          </cell>
          <cell r="T3131">
            <v>432023.33572633966</v>
          </cell>
          <cell r="U3131">
            <v>374630.71550944727</v>
          </cell>
          <cell r="V3131">
            <v>354734.17979487684</v>
          </cell>
          <cell r="W3131">
            <v>405160.09256653732</v>
          </cell>
          <cell r="X3131">
            <v>400460.74507814262</v>
          </cell>
          <cell r="Y3131">
            <v>312983.53018315643</v>
          </cell>
          <cell r="Z3131">
            <v>393192.79892922769</v>
          </cell>
          <cell r="AA3131">
            <v>443830.07562303916</v>
          </cell>
          <cell r="AB3131">
            <v>426840.50021129078</v>
          </cell>
          <cell r="AC3131">
            <v>4962382.3226682656</v>
          </cell>
          <cell r="AF3131">
            <v>437969.09180814854</v>
          </cell>
          <cell r="AG3131">
            <v>514646.72178903839</v>
          </cell>
          <cell r="AH3131">
            <v>454008.27851994411</v>
          </cell>
          <cell r="AI3131">
            <v>459759.71090707241</v>
          </cell>
          <cell r="AJ3131">
            <v>372527.48544856743</v>
          </cell>
          <cell r="AK3131">
            <v>342768.57346724014</v>
          </cell>
          <cell r="AL3131">
            <v>395157.3263082332</v>
          </cell>
          <cell r="AM3131">
            <v>400737.87</v>
          </cell>
          <cell r="AN3131">
            <v>306552.87</v>
          </cell>
          <cell r="AO3131">
            <v>362507.48</v>
          </cell>
          <cell r="AP3131">
            <v>478786.82999999996</v>
          </cell>
          <cell r="AQ3131">
            <v>425648.92</v>
          </cell>
          <cell r="AR3131">
            <v>4951071.1582482439</v>
          </cell>
          <cell r="AU3131"/>
          <cell r="AV3131"/>
          <cell r="AW3131"/>
          <cell r="AX3131"/>
          <cell r="AY3131"/>
          <cell r="AZ3131"/>
          <cell r="BA3131"/>
          <cell r="BB3131"/>
          <cell r="BC3131"/>
          <cell r="BD3131"/>
          <cell r="BE3131"/>
          <cell r="BF3131"/>
          <cell r="BG3131"/>
          <cell r="BJ3131">
            <v>437969.09180814854</v>
          </cell>
          <cell r="BK3131">
            <v>514646.72178903839</v>
          </cell>
          <cell r="BL3131">
            <v>454008.27851994411</v>
          </cell>
          <cell r="BM3131">
            <v>459759.71090707241</v>
          </cell>
          <cell r="BN3131">
            <v>372527.48544856743</v>
          </cell>
          <cell r="BO3131">
            <v>342768.57346724014</v>
          </cell>
          <cell r="BP3131">
            <v>395157.3263082332</v>
          </cell>
          <cell r="BQ3131">
            <v>400737.87</v>
          </cell>
          <cell r="BR3131">
            <v>306552.87</v>
          </cell>
          <cell r="BS3131">
            <v>362507.48</v>
          </cell>
          <cell r="BT3131">
            <v>478786.82999999996</v>
          </cell>
          <cell r="BU3131">
            <v>425648.92</v>
          </cell>
          <cell r="BV3131">
            <v>4951071.1582482439</v>
          </cell>
        </row>
        <row r="3132">
          <cell r="A3132" t="str">
            <v>Courtyard Alajuela IHOARoom Exp</v>
          </cell>
          <cell r="B3132" t="str">
            <v>Room Exp</v>
          </cell>
          <cell r="C3132">
            <v>67753.770682719711</v>
          </cell>
          <cell r="D3132">
            <v>70021.705569230689</v>
          </cell>
          <cell r="E3132">
            <v>73461.326529885308</v>
          </cell>
          <cell r="F3132">
            <v>61276.623243937618</v>
          </cell>
          <cell r="G3132">
            <v>51054.117758865235</v>
          </cell>
          <cell r="H3132">
            <v>51030.729303073786</v>
          </cell>
          <cell r="I3132">
            <v>52503.648458485768</v>
          </cell>
          <cell r="J3132">
            <v>58036.972952261938</v>
          </cell>
          <cell r="K3132">
            <v>54303.755683356394</v>
          </cell>
          <cell r="L3132">
            <v>59337.663533920742</v>
          </cell>
          <cell r="M3132">
            <v>59572.317908913028</v>
          </cell>
          <cell r="N3132">
            <v>61880.226005849196</v>
          </cell>
          <cell r="O3132">
            <v>720232.85763049941</v>
          </cell>
          <cell r="Q3132">
            <v>65302.383275259584</v>
          </cell>
          <cell r="R3132">
            <v>65273.776729622157</v>
          </cell>
          <cell r="S3132">
            <v>64749.784124555707</v>
          </cell>
          <cell r="T3132">
            <v>51094.035712476587</v>
          </cell>
          <cell r="U3132">
            <v>50979.662749000476</v>
          </cell>
          <cell r="V3132">
            <v>45832.967049184859</v>
          </cell>
          <cell r="W3132">
            <v>56921.703558160487</v>
          </cell>
          <cell r="X3132">
            <v>60638.024495449943</v>
          </cell>
          <cell r="Y3132">
            <v>53152.377753148634</v>
          </cell>
          <cell r="Z3132">
            <v>52212.322857544699</v>
          </cell>
          <cell r="AA3132">
            <v>52252.555532452869</v>
          </cell>
          <cell r="AB3132">
            <v>53760.922658433599</v>
          </cell>
          <cell r="AC3132">
            <v>672170.51649528951</v>
          </cell>
          <cell r="AF3132">
            <v>67606.580404986191</v>
          </cell>
          <cell r="AG3132">
            <v>77731.646949987728</v>
          </cell>
          <cell r="AH3132">
            <v>56358.951847239514</v>
          </cell>
          <cell r="AI3132">
            <v>53875.095580349589</v>
          </cell>
          <cell r="AJ3132">
            <v>48957.563457022072</v>
          </cell>
          <cell r="AK3132">
            <v>43853.996067716507</v>
          </cell>
          <cell r="AL3132">
            <v>66762.813764287959</v>
          </cell>
          <cell r="AM3132">
            <v>54716.659999999974</v>
          </cell>
          <cell r="AN3132">
            <v>43799.629999999976</v>
          </cell>
          <cell r="AO3132">
            <v>50889.729999999952</v>
          </cell>
          <cell r="AP3132">
            <v>56013.65000000014</v>
          </cell>
          <cell r="AQ3132">
            <v>61221.660000000033</v>
          </cell>
          <cell r="AR3132">
            <v>681787.9780715896</v>
          </cell>
          <cell r="AU3132"/>
          <cell r="AV3132"/>
          <cell r="AW3132"/>
          <cell r="AX3132"/>
          <cell r="AY3132"/>
          <cell r="AZ3132"/>
          <cell r="BA3132"/>
          <cell r="BB3132"/>
          <cell r="BC3132"/>
          <cell r="BD3132"/>
          <cell r="BE3132"/>
          <cell r="BF3132"/>
          <cell r="BG3132"/>
          <cell r="BJ3132">
            <v>67606.580404986191</v>
          </cell>
          <cell r="BK3132">
            <v>77731.646949987728</v>
          </cell>
          <cell r="BL3132">
            <v>56358.951847239514</v>
          </cell>
          <cell r="BM3132">
            <v>53875.095580349589</v>
          </cell>
          <cell r="BN3132">
            <v>48957.563457022072</v>
          </cell>
          <cell r="BO3132">
            <v>43853.996067716507</v>
          </cell>
          <cell r="BP3132">
            <v>66762.813764287959</v>
          </cell>
          <cell r="BQ3132">
            <v>54716.659999999974</v>
          </cell>
          <cell r="BR3132">
            <v>43799.629999999976</v>
          </cell>
          <cell r="BS3132">
            <v>50889.729999999952</v>
          </cell>
          <cell r="BT3132">
            <v>56013.65000000014</v>
          </cell>
          <cell r="BU3132">
            <v>61221.660000000033</v>
          </cell>
          <cell r="BV3132">
            <v>681787.9780715896</v>
          </cell>
        </row>
        <row r="3133">
          <cell r="A3133" t="str">
            <v>Courtyard Alajuela IHOAF&amp;B Exp</v>
          </cell>
          <cell r="B3133" t="str">
            <v>F&amp;B Exp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U3133"/>
          <cell r="AV3133"/>
          <cell r="AW3133"/>
          <cell r="AX3133"/>
          <cell r="AY3133"/>
          <cell r="AZ3133"/>
          <cell r="BA3133"/>
          <cell r="BB3133"/>
          <cell r="BC3133"/>
          <cell r="BD3133"/>
          <cell r="BE3133"/>
          <cell r="BF3133"/>
          <cell r="BG3133"/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  <cell r="BO3133">
            <v>0</v>
          </cell>
          <cell r="BP3133">
            <v>0</v>
          </cell>
          <cell r="BQ3133">
            <v>0</v>
          </cell>
          <cell r="BR3133">
            <v>0</v>
          </cell>
          <cell r="BS3133">
            <v>0</v>
          </cell>
          <cell r="BT3133">
            <v>0</v>
          </cell>
          <cell r="BU3133">
            <v>0</v>
          </cell>
          <cell r="BV3133">
            <v>0</v>
          </cell>
        </row>
        <row r="3134">
          <cell r="A3134" t="str">
            <v>Courtyard Alajuela IHOARestaurant Exp</v>
          </cell>
          <cell r="B3134" t="str">
            <v>Restaurant Exp</v>
          </cell>
          <cell r="C3134">
            <v>66717.228702703331</v>
          </cell>
          <cell r="D3134">
            <v>59047.976807941552</v>
          </cell>
          <cell r="E3134">
            <v>60397.073448742602</v>
          </cell>
          <cell r="F3134">
            <v>58282.31216510509</v>
          </cell>
          <cell r="G3134">
            <v>62002.070803782502</v>
          </cell>
          <cell r="H3134">
            <v>61197.328109923656</v>
          </cell>
          <cell r="I3134">
            <v>66448.896438189797</v>
          </cell>
          <cell r="J3134">
            <v>61347.998632702511</v>
          </cell>
          <cell r="K3134">
            <v>66896.601144654007</v>
          </cell>
          <cell r="L3134">
            <v>62096.682400352467</v>
          </cell>
          <cell r="M3134">
            <v>65750.516706209964</v>
          </cell>
          <cell r="N3134">
            <v>73380.234860947123</v>
          </cell>
          <cell r="O3134">
            <v>763564.92022125458</v>
          </cell>
          <cell r="Q3134">
            <v>61469.997754043157</v>
          </cell>
          <cell r="R3134">
            <v>63780.934210571992</v>
          </cell>
          <cell r="S3134">
            <v>59684.458427424994</v>
          </cell>
          <cell r="T3134">
            <v>58428.254534242071</v>
          </cell>
          <cell r="U3134">
            <v>51642.581647416082</v>
          </cell>
          <cell r="V3134">
            <v>48812.592478974824</v>
          </cell>
          <cell r="W3134">
            <v>58007.962627914007</v>
          </cell>
          <cell r="X3134">
            <v>57439.127432753463</v>
          </cell>
          <cell r="Y3134">
            <v>52959.488930208019</v>
          </cell>
          <cell r="Z3134">
            <v>56462.020362918956</v>
          </cell>
          <cell r="AA3134">
            <v>57989.35244091956</v>
          </cell>
          <cell r="AB3134">
            <v>57167.83540965485</v>
          </cell>
          <cell r="AC3134">
            <v>683844.60625704203</v>
          </cell>
          <cell r="AF3134">
            <v>58388.935228533286</v>
          </cell>
          <cell r="AG3134">
            <v>65857.752355240067</v>
          </cell>
          <cell r="AH3134">
            <v>59917.62066493075</v>
          </cell>
          <cell r="AI3134">
            <v>53650.789516265606</v>
          </cell>
          <cell r="AJ3134">
            <v>50469.702902771249</v>
          </cell>
          <cell r="AK3134">
            <v>46167.399892923742</v>
          </cell>
          <cell r="AL3134">
            <v>56247.065213790047</v>
          </cell>
          <cell r="AM3134">
            <v>61332.910000000011</v>
          </cell>
          <cell r="AN3134">
            <v>49653.099999999984</v>
          </cell>
          <cell r="AO3134">
            <v>53923.61</v>
          </cell>
          <cell r="AP3134">
            <v>67447.830000000016</v>
          </cell>
          <cell r="AQ3134">
            <v>54523.570000000007</v>
          </cell>
          <cell r="AR3134">
            <v>677580.28577445471</v>
          </cell>
          <cell r="AU3134"/>
          <cell r="AV3134"/>
          <cell r="AW3134"/>
          <cell r="AX3134"/>
          <cell r="AY3134"/>
          <cell r="AZ3134"/>
          <cell r="BA3134"/>
          <cell r="BB3134"/>
          <cell r="BC3134"/>
          <cell r="BD3134"/>
          <cell r="BE3134"/>
          <cell r="BF3134"/>
          <cell r="BG3134"/>
          <cell r="BJ3134">
            <v>58388.935228533286</v>
          </cell>
          <cell r="BK3134">
            <v>65857.752355240067</v>
          </cell>
          <cell r="BL3134">
            <v>59917.62066493075</v>
          </cell>
          <cell r="BM3134">
            <v>53650.789516265606</v>
          </cell>
          <cell r="BN3134">
            <v>50469.702902771249</v>
          </cell>
          <cell r="BO3134">
            <v>46167.399892923742</v>
          </cell>
          <cell r="BP3134">
            <v>56247.065213790047</v>
          </cell>
          <cell r="BQ3134">
            <v>61332.910000000011</v>
          </cell>
          <cell r="BR3134">
            <v>49653.099999999984</v>
          </cell>
          <cell r="BS3134">
            <v>53923.61</v>
          </cell>
          <cell r="BT3134">
            <v>67447.830000000016</v>
          </cell>
          <cell r="BU3134">
            <v>54523.570000000007</v>
          </cell>
          <cell r="BV3134">
            <v>677580.28577445471</v>
          </cell>
        </row>
        <row r="3135">
          <cell r="A3135" t="str">
            <v>Courtyard Alajuela IHOAGuests Transport Exp</v>
          </cell>
          <cell r="B3135" t="str">
            <v>Guests Transport Exp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U3135"/>
          <cell r="AV3135"/>
          <cell r="AW3135"/>
          <cell r="AX3135"/>
          <cell r="AY3135"/>
          <cell r="AZ3135"/>
          <cell r="BA3135"/>
          <cell r="BB3135"/>
          <cell r="BC3135"/>
          <cell r="BD3135"/>
          <cell r="BE3135"/>
          <cell r="BF3135"/>
          <cell r="BG3135"/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  <cell r="BO3135">
            <v>0</v>
          </cell>
          <cell r="BP3135">
            <v>0</v>
          </cell>
          <cell r="BQ3135">
            <v>0</v>
          </cell>
          <cell r="BR3135">
            <v>0</v>
          </cell>
          <cell r="BS3135">
            <v>0</v>
          </cell>
          <cell r="BT3135">
            <v>0</v>
          </cell>
          <cell r="BU3135">
            <v>0</v>
          </cell>
          <cell r="BV3135">
            <v>0</v>
          </cell>
        </row>
        <row r="3136">
          <cell r="A3136" t="str">
            <v>Courtyard Alajuela IHOAActivities Exp</v>
          </cell>
          <cell r="B3136" t="str">
            <v>Activities Exp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U3136"/>
          <cell r="AV3136"/>
          <cell r="AW3136"/>
          <cell r="AX3136"/>
          <cell r="AY3136"/>
          <cell r="AZ3136"/>
          <cell r="BA3136"/>
          <cell r="BB3136"/>
          <cell r="BC3136"/>
          <cell r="BD3136"/>
          <cell r="BE3136"/>
          <cell r="BF3136"/>
          <cell r="BG3136"/>
          <cell r="BJ3136">
            <v>0</v>
          </cell>
          <cell r="BK3136">
            <v>0</v>
          </cell>
          <cell r="BL3136">
            <v>0</v>
          </cell>
          <cell r="BM3136">
            <v>0</v>
          </cell>
          <cell r="BN3136">
            <v>0</v>
          </cell>
          <cell r="BO3136">
            <v>0</v>
          </cell>
          <cell r="BP3136">
            <v>0</v>
          </cell>
          <cell r="BQ3136">
            <v>0</v>
          </cell>
          <cell r="BR3136">
            <v>0</v>
          </cell>
          <cell r="BS3136">
            <v>0</v>
          </cell>
          <cell r="BT3136">
            <v>0</v>
          </cell>
          <cell r="BU3136">
            <v>0</v>
          </cell>
          <cell r="BV3136">
            <v>0</v>
          </cell>
        </row>
        <row r="3137">
          <cell r="A3137" t="str">
            <v>Courtyard Alajuela IHOALaundry Exp</v>
          </cell>
          <cell r="B3137" t="str">
            <v>Laundry Exp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U3137"/>
          <cell r="AV3137"/>
          <cell r="AW3137"/>
          <cell r="AX3137"/>
          <cell r="AY3137"/>
          <cell r="AZ3137"/>
          <cell r="BA3137"/>
          <cell r="BB3137"/>
          <cell r="BC3137"/>
          <cell r="BD3137"/>
          <cell r="BE3137"/>
          <cell r="BF3137"/>
          <cell r="BG3137"/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  <cell r="BO3137">
            <v>0</v>
          </cell>
          <cell r="BP3137">
            <v>0</v>
          </cell>
          <cell r="BQ3137">
            <v>0</v>
          </cell>
          <cell r="BR3137">
            <v>0</v>
          </cell>
          <cell r="BS3137">
            <v>0</v>
          </cell>
          <cell r="BT3137">
            <v>0</v>
          </cell>
          <cell r="BU3137">
            <v>0</v>
          </cell>
          <cell r="BV3137">
            <v>0</v>
          </cell>
        </row>
        <row r="3138">
          <cell r="A3138" t="str">
            <v>Courtyard Alajuela IHOASpa Exp</v>
          </cell>
          <cell r="B3138" t="str">
            <v>Spa Exp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U3138"/>
          <cell r="AV3138"/>
          <cell r="AW3138"/>
          <cell r="AX3138"/>
          <cell r="AY3138"/>
          <cell r="AZ3138"/>
          <cell r="BA3138"/>
          <cell r="BB3138"/>
          <cell r="BC3138"/>
          <cell r="BD3138"/>
          <cell r="BE3138"/>
          <cell r="BF3138"/>
          <cell r="BG3138"/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  <cell r="BO3138">
            <v>0</v>
          </cell>
          <cell r="BP3138">
            <v>0</v>
          </cell>
          <cell r="BQ3138">
            <v>0</v>
          </cell>
          <cell r="BR3138">
            <v>0</v>
          </cell>
          <cell r="BS3138">
            <v>0</v>
          </cell>
          <cell r="BT3138">
            <v>0</v>
          </cell>
          <cell r="BU3138">
            <v>0</v>
          </cell>
          <cell r="BV3138">
            <v>0</v>
          </cell>
        </row>
        <row r="3139">
          <cell r="A3139" t="str">
            <v>Courtyard Alajuela IHOABoutique Exp</v>
          </cell>
          <cell r="B3139" t="str">
            <v>Boutique Exp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U3139"/>
          <cell r="AV3139"/>
          <cell r="AW3139"/>
          <cell r="AX3139"/>
          <cell r="AY3139"/>
          <cell r="AZ3139"/>
          <cell r="BA3139"/>
          <cell r="BB3139"/>
          <cell r="BC3139"/>
          <cell r="BD3139"/>
          <cell r="BE3139"/>
          <cell r="BF3139"/>
          <cell r="BG3139"/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  <cell r="BO3139">
            <v>0</v>
          </cell>
          <cell r="BP3139">
            <v>0</v>
          </cell>
          <cell r="BQ3139">
            <v>0</v>
          </cell>
          <cell r="BR3139">
            <v>0</v>
          </cell>
          <cell r="BS3139">
            <v>0</v>
          </cell>
          <cell r="BT3139">
            <v>0</v>
          </cell>
          <cell r="BU3139">
            <v>0</v>
          </cell>
          <cell r="BV3139">
            <v>0</v>
          </cell>
        </row>
        <row r="3140">
          <cell r="A3140" t="str">
            <v>Courtyard Alajuela IHOAConvention Center Exp</v>
          </cell>
          <cell r="B3140" t="str">
            <v>Convention Center Exp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U3140"/>
          <cell r="AV3140"/>
          <cell r="AW3140"/>
          <cell r="AX3140"/>
          <cell r="AY3140"/>
          <cell r="AZ3140"/>
          <cell r="BA3140"/>
          <cell r="BB3140"/>
          <cell r="BC3140"/>
          <cell r="BD3140"/>
          <cell r="BE3140"/>
          <cell r="BF3140"/>
          <cell r="BG3140"/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  <cell r="BO3140">
            <v>0</v>
          </cell>
          <cell r="BP3140">
            <v>0</v>
          </cell>
          <cell r="BQ3140">
            <v>0</v>
          </cell>
          <cell r="BR3140">
            <v>0</v>
          </cell>
          <cell r="BS3140">
            <v>0</v>
          </cell>
          <cell r="BT3140">
            <v>0</v>
          </cell>
          <cell r="BU3140">
            <v>0</v>
          </cell>
          <cell r="BV3140">
            <v>0</v>
          </cell>
        </row>
        <row r="3141">
          <cell r="A3141" t="str">
            <v>Courtyard Alajuela IHOABeach Club Exp</v>
          </cell>
          <cell r="B3141" t="str">
            <v>Beach Club Exp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U3141"/>
          <cell r="AV3141"/>
          <cell r="AW3141"/>
          <cell r="AX3141"/>
          <cell r="AY3141"/>
          <cell r="AZ3141"/>
          <cell r="BA3141"/>
          <cell r="BB3141"/>
          <cell r="BC3141"/>
          <cell r="BD3141"/>
          <cell r="BE3141"/>
          <cell r="BF3141"/>
          <cell r="BG3141"/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  <cell r="BO3141">
            <v>0</v>
          </cell>
          <cell r="BP3141">
            <v>0</v>
          </cell>
          <cell r="BQ3141">
            <v>0</v>
          </cell>
          <cell r="BR3141">
            <v>0</v>
          </cell>
          <cell r="BS3141">
            <v>0</v>
          </cell>
          <cell r="BT3141">
            <v>0</v>
          </cell>
          <cell r="BU3141">
            <v>0</v>
          </cell>
          <cell r="BV3141">
            <v>0</v>
          </cell>
        </row>
        <row r="3142">
          <cell r="A3142" t="str">
            <v>Courtyard Alajuela IHOATelephone &amp; Internet Exp</v>
          </cell>
          <cell r="B3142" t="str">
            <v>Telephone &amp; Internet Exp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U3142"/>
          <cell r="AV3142"/>
          <cell r="AW3142"/>
          <cell r="AX3142"/>
          <cell r="AY3142"/>
          <cell r="AZ3142"/>
          <cell r="BA3142"/>
          <cell r="BB3142"/>
          <cell r="BC3142"/>
          <cell r="BD3142"/>
          <cell r="BE3142"/>
          <cell r="BF3142"/>
          <cell r="BG3142"/>
          <cell r="BJ3142">
            <v>0</v>
          </cell>
          <cell r="BK3142">
            <v>0</v>
          </cell>
          <cell r="BL3142">
            <v>0</v>
          </cell>
          <cell r="BM3142">
            <v>0</v>
          </cell>
          <cell r="BN3142">
            <v>0</v>
          </cell>
          <cell r="BO3142">
            <v>0</v>
          </cell>
          <cell r="BP3142">
            <v>0</v>
          </cell>
          <cell r="BQ3142">
            <v>0</v>
          </cell>
          <cell r="BR3142">
            <v>0</v>
          </cell>
          <cell r="BS3142">
            <v>0</v>
          </cell>
          <cell r="BT3142">
            <v>0</v>
          </cell>
          <cell r="BU3142">
            <v>0</v>
          </cell>
          <cell r="BV3142">
            <v>0</v>
          </cell>
        </row>
        <row r="3143">
          <cell r="A3143" t="str">
            <v>Courtyard Alajuela IHOAOther minor departments Exp</v>
          </cell>
          <cell r="B3143" t="str">
            <v>Other minor departments Exp</v>
          </cell>
          <cell r="C3143">
            <v>308.9621986162208</v>
          </cell>
          <cell r="D3143">
            <v>345.62091150909805</v>
          </cell>
          <cell r="E3143">
            <v>380.1560162427869</v>
          </cell>
          <cell r="F3143">
            <v>269.63769000639655</v>
          </cell>
          <cell r="G3143">
            <v>144.239558707643</v>
          </cell>
          <cell r="H3143">
            <v>129.74275581752124</v>
          </cell>
          <cell r="I3143">
            <v>219.15073854322381</v>
          </cell>
          <cell r="J3143">
            <v>117.39851789337543</v>
          </cell>
          <cell r="K3143">
            <v>259.78578518821894</v>
          </cell>
          <cell r="L3143">
            <v>148.56877786263124</v>
          </cell>
          <cell r="M3143">
            <v>217.06269980034889</v>
          </cell>
          <cell r="N3143">
            <v>155.81170914755782</v>
          </cell>
          <cell r="O3143">
            <v>2696.1373593350227</v>
          </cell>
          <cell r="Q3143">
            <v>68.003088595320946</v>
          </cell>
          <cell r="R3143">
            <v>246.59013695837086</v>
          </cell>
          <cell r="S3143">
            <v>115.31568703488539</v>
          </cell>
          <cell r="T3143">
            <v>242.32176121407201</v>
          </cell>
          <cell r="U3143">
            <v>103.9206892001184</v>
          </cell>
          <cell r="V3143">
            <v>353.68247200667923</v>
          </cell>
          <cell r="W3143">
            <v>289.05152944424094</v>
          </cell>
          <cell r="X3143">
            <v>482.11801051142771</v>
          </cell>
          <cell r="Y3143">
            <v>364.778837368099</v>
          </cell>
          <cell r="Z3143">
            <v>289.05140538879419</v>
          </cell>
          <cell r="AA3143">
            <v>289.05140538879419</v>
          </cell>
          <cell r="AB3143">
            <v>289.05140538879436</v>
          </cell>
          <cell r="AC3143">
            <v>3132.9364284995972</v>
          </cell>
          <cell r="AF3143">
            <v>436.33126515877944</v>
          </cell>
          <cell r="AG3143">
            <v>471.65299148526447</v>
          </cell>
          <cell r="AH3143">
            <v>146.23193328050158</v>
          </cell>
          <cell r="AI3143">
            <v>238.38642307475169</v>
          </cell>
          <cell r="AJ3143">
            <v>121.74729920150307</v>
          </cell>
          <cell r="AK3143">
            <v>328.8902837521</v>
          </cell>
          <cell r="AL3143">
            <v>240.47930203022327</v>
          </cell>
          <cell r="AM3143">
            <v>458.05000000000018</v>
          </cell>
          <cell r="AN3143">
            <v>261.88999999999987</v>
          </cell>
          <cell r="AO3143">
            <v>333.82999999999993</v>
          </cell>
          <cell r="AP3143">
            <v>733.67000000000007</v>
          </cell>
          <cell r="AQ3143">
            <v>399.67000000000053</v>
          </cell>
          <cell r="AR3143">
            <v>4170.8294979831244</v>
          </cell>
          <cell r="AU3143"/>
          <cell r="AV3143"/>
          <cell r="AW3143"/>
          <cell r="AX3143"/>
          <cell r="AY3143"/>
          <cell r="AZ3143"/>
          <cell r="BA3143"/>
          <cell r="BB3143"/>
          <cell r="BC3143"/>
          <cell r="BD3143"/>
          <cell r="BE3143"/>
          <cell r="BF3143"/>
          <cell r="BG3143"/>
          <cell r="BJ3143">
            <v>436.33126515877944</v>
          </cell>
          <cell r="BK3143">
            <v>471.65299148526447</v>
          </cell>
          <cell r="BL3143">
            <v>146.23193328050158</v>
          </cell>
          <cell r="BM3143">
            <v>238.38642307475169</v>
          </cell>
          <cell r="BN3143">
            <v>121.74729920150307</v>
          </cell>
          <cell r="BO3143">
            <v>328.8902837521</v>
          </cell>
          <cell r="BP3143">
            <v>240.47930203022327</v>
          </cell>
          <cell r="BQ3143">
            <v>458.05000000000018</v>
          </cell>
          <cell r="BR3143">
            <v>261.88999999999987</v>
          </cell>
          <cell r="BS3143">
            <v>333.82999999999993</v>
          </cell>
          <cell r="BT3143">
            <v>733.67000000000007</v>
          </cell>
          <cell r="BU3143">
            <v>399.67000000000053</v>
          </cell>
          <cell r="BV3143">
            <v>4170.8294979831244</v>
          </cell>
        </row>
        <row r="3144">
          <cell r="A3144" t="str">
            <v>Courtyard Alajuela IHOAOS&amp;E</v>
          </cell>
          <cell r="B3144" t="str">
            <v>OS&amp;E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/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/>
          <cell r="AE3144"/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/>
          <cell r="AT3144"/>
          <cell r="AU3144"/>
          <cell r="AV3144"/>
          <cell r="AW3144"/>
          <cell r="AX3144"/>
          <cell r="AY3144"/>
          <cell r="AZ3144"/>
          <cell r="BA3144"/>
          <cell r="BB3144"/>
          <cell r="BC3144"/>
          <cell r="BD3144"/>
          <cell r="BE3144"/>
          <cell r="BF3144"/>
          <cell r="BG3144"/>
          <cell r="BH3144"/>
          <cell r="BI3144"/>
          <cell r="BJ3144">
            <v>0</v>
          </cell>
          <cell r="BK3144">
            <v>0</v>
          </cell>
          <cell r="BL3144">
            <v>0</v>
          </cell>
          <cell r="BM3144">
            <v>0</v>
          </cell>
          <cell r="BN3144">
            <v>0</v>
          </cell>
          <cell r="BO3144">
            <v>0</v>
          </cell>
          <cell r="BP3144">
            <v>0</v>
          </cell>
          <cell r="BQ3144">
            <v>0</v>
          </cell>
          <cell r="BR3144">
            <v>0</v>
          </cell>
          <cell r="BS3144">
            <v>0</v>
          </cell>
          <cell r="BT3144">
            <v>0</v>
          </cell>
          <cell r="BU3144">
            <v>0</v>
          </cell>
          <cell r="BV3144">
            <v>0</v>
          </cell>
        </row>
        <row r="3145">
          <cell r="A3145" t="str">
            <v>Courtyard Alajuela IHOATotal Departmental Expenses</v>
          </cell>
          <cell r="B3145" t="str">
            <v>Total Departmental Expenses</v>
          </cell>
          <cell r="C3145">
            <v>134779.96158403924</v>
          </cell>
          <cell r="D3145">
            <v>129415.30328868135</v>
          </cell>
          <cell r="E3145">
            <v>134238.55599487069</v>
          </cell>
          <cell r="F3145">
            <v>119828.5730990491</v>
          </cell>
          <cell r="G3145">
            <v>113200.42812135538</v>
          </cell>
          <cell r="H3145">
            <v>112357.80016881497</v>
          </cell>
          <cell r="I3145">
            <v>119171.69563521878</v>
          </cell>
          <cell r="J3145">
            <v>119502.37010285784</v>
          </cell>
          <cell r="K3145">
            <v>121460.14261319862</v>
          </cell>
          <cell r="L3145">
            <v>121582.91471213584</v>
          </cell>
          <cell r="M3145">
            <v>125539.89731492334</v>
          </cell>
          <cell r="N3145">
            <v>135416.27257594388</v>
          </cell>
          <cell r="O3145">
            <v>1486493.915211089</v>
          </cell>
          <cell r="Q3145">
            <v>126840.38411789807</v>
          </cell>
          <cell r="R3145">
            <v>129301.30107715252</v>
          </cell>
          <cell r="S3145">
            <v>124549.55823901559</v>
          </cell>
          <cell r="T3145">
            <v>109764.61200793272</v>
          </cell>
          <cell r="U3145">
            <v>102726.16508561668</v>
          </cell>
          <cell r="V3145">
            <v>94999.242000166356</v>
          </cell>
          <cell r="W3145">
            <v>115218.71771551874</v>
          </cell>
          <cell r="X3145">
            <v>118559.26993871485</v>
          </cell>
          <cell r="Y3145">
            <v>106476.64552072475</v>
          </cell>
          <cell r="Z3145">
            <v>108963.39462585245</v>
          </cell>
          <cell r="AA3145">
            <v>110530.95937876122</v>
          </cell>
          <cell r="AB3145">
            <v>111217.80947347723</v>
          </cell>
          <cell r="AC3145">
            <v>1359148.0591808313</v>
          </cell>
          <cell r="AD3145"/>
          <cell r="AF3145">
            <v>126431.84689867825</v>
          </cell>
          <cell r="AG3145">
            <v>144061.05229671305</v>
          </cell>
          <cell r="AH3145">
            <v>116422.80444545078</v>
          </cell>
          <cell r="AI3145">
            <v>107764.27151968995</v>
          </cell>
          <cell r="AJ3145">
            <v>99549.013658994823</v>
          </cell>
          <cell r="AK3145">
            <v>90350.286244392351</v>
          </cell>
          <cell r="AL3145">
            <v>123250.35828010822</v>
          </cell>
          <cell r="AM3145">
            <v>116507.61999999998</v>
          </cell>
          <cell r="AN3145">
            <v>93714.619999999952</v>
          </cell>
          <cell r="AO3145">
            <v>105147.16999999995</v>
          </cell>
          <cell r="AP3145">
            <v>124195.15000000015</v>
          </cell>
          <cell r="AQ3145">
            <v>116144.90000000004</v>
          </cell>
          <cell r="AR3145">
            <v>1363539.0933440276</v>
          </cell>
          <cell r="AS3145"/>
          <cell r="AT3145"/>
          <cell r="AU3145"/>
          <cell r="AV3145"/>
          <cell r="AW3145"/>
          <cell r="AX3145"/>
          <cell r="AY3145"/>
          <cell r="AZ3145"/>
          <cell r="BA3145"/>
          <cell r="BB3145"/>
          <cell r="BC3145"/>
          <cell r="BD3145"/>
          <cell r="BE3145"/>
          <cell r="BF3145"/>
          <cell r="BG3145"/>
          <cell r="BH3145"/>
          <cell r="BJ3145">
            <v>126431.84689867825</v>
          </cell>
          <cell r="BK3145">
            <v>144061.05229671305</v>
          </cell>
          <cell r="BL3145">
            <v>116422.80444545078</v>
          </cell>
          <cell r="BM3145">
            <v>107764.27151968995</v>
          </cell>
          <cell r="BN3145">
            <v>99549.013658994823</v>
          </cell>
          <cell r="BO3145">
            <v>90350.286244392351</v>
          </cell>
          <cell r="BP3145">
            <v>123250.35828010822</v>
          </cell>
          <cell r="BQ3145">
            <v>116507.61999999998</v>
          </cell>
          <cell r="BR3145">
            <v>93714.619999999952</v>
          </cell>
          <cell r="BS3145">
            <v>105147.16999999995</v>
          </cell>
          <cell r="BT3145">
            <v>124195.15000000015</v>
          </cell>
          <cell r="BU3145">
            <v>116144.90000000004</v>
          </cell>
          <cell r="BV3145">
            <v>1363539.0933440276</v>
          </cell>
        </row>
        <row r="3146">
          <cell r="A3146" t="str">
            <v>Courtyard Alajuela IHOAPersonnel</v>
          </cell>
          <cell r="B3146" t="str">
            <v>Personnel</v>
          </cell>
          <cell r="C3146">
            <v>50943.188859812719</v>
          </cell>
          <cell r="D3146">
            <v>51198.653198564498</v>
          </cell>
          <cell r="E3146">
            <v>37616.64955118615</v>
          </cell>
          <cell r="F3146">
            <v>63731.318950917375</v>
          </cell>
          <cell r="G3146">
            <v>38465.684507486214</v>
          </cell>
          <cell r="H3146">
            <v>69142.649646871447</v>
          </cell>
          <cell r="I3146">
            <v>56316.696337513087</v>
          </cell>
          <cell r="J3146">
            <v>46019.137559533825</v>
          </cell>
          <cell r="K3146">
            <v>57865.307161549637</v>
          </cell>
          <cell r="L3146">
            <v>48471.900494438087</v>
          </cell>
          <cell r="M3146">
            <v>61380.787270392131</v>
          </cell>
          <cell r="N3146">
            <v>60080.610570662982</v>
          </cell>
          <cell r="O3146">
            <v>641232.58410892822</v>
          </cell>
          <cell r="Q3146">
            <v>70862.768995130929</v>
          </cell>
          <cell r="R3146">
            <v>73661.37719621096</v>
          </cell>
          <cell r="S3146">
            <v>69888.579235651254</v>
          </cell>
          <cell r="T3146">
            <v>72873.855274684902</v>
          </cell>
          <cell r="U3146">
            <v>66645.269424195838</v>
          </cell>
          <cell r="V3146">
            <v>68648.175412514</v>
          </cell>
          <cell r="W3146">
            <v>74562.572268559554</v>
          </cell>
          <cell r="X3146">
            <v>66907.483384115068</v>
          </cell>
          <cell r="Y3146">
            <v>67798.454601467456</v>
          </cell>
          <cell r="Z3146">
            <v>67827.760813795147</v>
          </cell>
          <cell r="AA3146">
            <v>71328.634129148311</v>
          </cell>
          <cell r="AB3146">
            <v>70696.674009413749</v>
          </cell>
          <cell r="AC3146">
            <v>841701.60474488721</v>
          </cell>
          <cell r="AF3146">
            <v>72495.991031643076</v>
          </cell>
          <cell r="AG3146">
            <v>69066.486680385889</v>
          </cell>
          <cell r="AH3146">
            <v>90605.026812332537</v>
          </cell>
          <cell r="AI3146">
            <v>64032.749571958098</v>
          </cell>
          <cell r="AJ3146">
            <v>61314.939069985907</v>
          </cell>
          <cell r="AK3146">
            <v>55402.40365905442</v>
          </cell>
          <cell r="AL3146">
            <v>58893.749360378431</v>
          </cell>
          <cell r="AM3146">
            <v>60858.040000000008</v>
          </cell>
          <cell r="AN3146">
            <v>55972.58</v>
          </cell>
          <cell r="AO3146">
            <v>47784.240000000005</v>
          </cell>
          <cell r="AP3146">
            <v>53708.719999999987</v>
          </cell>
          <cell r="AQ3146">
            <v>56148.770000000004</v>
          </cell>
          <cell r="AR3146">
            <v>746283.69618573831</v>
          </cell>
          <cell r="AU3146"/>
          <cell r="AV3146"/>
          <cell r="AW3146"/>
          <cell r="AX3146"/>
          <cell r="AY3146"/>
          <cell r="AZ3146"/>
          <cell r="BA3146"/>
          <cell r="BB3146"/>
          <cell r="BC3146"/>
          <cell r="BD3146"/>
          <cell r="BE3146"/>
          <cell r="BF3146"/>
          <cell r="BG3146"/>
          <cell r="BJ3146">
            <v>72495.991031643076</v>
          </cell>
          <cell r="BK3146">
            <v>69066.486680385889</v>
          </cell>
          <cell r="BL3146">
            <v>90605.026812332537</v>
          </cell>
          <cell r="BM3146">
            <v>64032.749571958098</v>
          </cell>
          <cell r="BN3146">
            <v>61314.939069985907</v>
          </cell>
          <cell r="BO3146">
            <v>55402.40365905442</v>
          </cell>
          <cell r="BP3146">
            <v>58893.749360378431</v>
          </cell>
          <cell r="BQ3146">
            <v>60858.040000000008</v>
          </cell>
          <cell r="BR3146">
            <v>55972.58</v>
          </cell>
          <cell r="BS3146">
            <v>47784.240000000005</v>
          </cell>
          <cell r="BT3146">
            <v>53708.719999999987</v>
          </cell>
          <cell r="BU3146">
            <v>56148.770000000004</v>
          </cell>
          <cell r="BV3146">
            <v>746283.69618573831</v>
          </cell>
        </row>
        <row r="3147">
          <cell r="A3147" t="str">
            <v>Courtyard Alajuela IHOAUtilities</v>
          </cell>
          <cell r="B3147" t="str">
            <v>Utilities</v>
          </cell>
          <cell r="C3147">
            <v>31086.098690264669</v>
          </cell>
          <cell r="D3147">
            <v>32155.524447322412</v>
          </cell>
          <cell r="E3147">
            <v>30127.972038184795</v>
          </cell>
          <cell r="F3147">
            <v>26896.822876003182</v>
          </cell>
          <cell r="G3147">
            <v>32700.049434200158</v>
          </cell>
          <cell r="H3147">
            <v>34366.963940034118</v>
          </cell>
          <cell r="I3147">
            <v>36714.103013060936</v>
          </cell>
          <cell r="J3147">
            <v>28954.402842188563</v>
          </cell>
          <cell r="K3147">
            <v>30365.069970359786</v>
          </cell>
          <cell r="L3147">
            <v>26608.568812840567</v>
          </cell>
          <cell r="M3147">
            <v>32371.597340129716</v>
          </cell>
          <cell r="N3147">
            <v>26223.960691908625</v>
          </cell>
          <cell r="O3147">
            <v>368571.1340964975</v>
          </cell>
          <cell r="Q3147">
            <v>21518.41208141121</v>
          </cell>
          <cell r="R3147">
            <v>29835.187201869994</v>
          </cell>
          <cell r="S3147">
            <v>23332.458593766522</v>
          </cell>
          <cell r="T3147">
            <v>13589.532799883449</v>
          </cell>
          <cell r="U3147">
            <v>18595.100758182511</v>
          </cell>
          <cell r="V3147">
            <v>19011.368772591664</v>
          </cell>
          <cell r="W3147">
            <v>22534.207357178406</v>
          </cell>
          <cell r="X3147">
            <v>22523.38368256023</v>
          </cell>
          <cell r="Y3147">
            <v>18774.096387654747</v>
          </cell>
          <cell r="Z3147">
            <v>21116.292770410178</v>
          </cell>
          <cell r="AA3147">
            <v>21059.36318909566</v>
          </cell>
          <cell r="AB3147">
            <v>18565.916941071508</v>
          </cell>
          <cell r="AC3147">
            <v>250455.32053567612</v>
          </cell>
          <cell r="AF3147">
            <v>22300.696974824674</v>
          </cell>
          <cell r="AG3147">
            <v>31094.882341835484</v>
          </cell>
          <cell r="AH3147">
            <v>34383.661628740709</v>
          </cell>
          <cell r="AI3147">
            <v>27753.787202016967</v>
          </cell>
          <cell r="AJ3147">
            <v>26321.045843118834</v>
          </cell>
          <cell r="AK3147">
            <v>29834.816124208461</v>
          </cell>
          <cell r="AL3147">
            <v>36068.765760459428</v>
          </cell>
          <cell r="AM3147">
            <v>30036.9</v>
          </cell>
          <cell r="AN3147">
            <v>35646.11</v>
          </cell>
          <cell r="AO3147">
            <v>28041.560000000005</v>
          </cell>
          <cell r="AP3147">
            <v>30778.429999999997</v>
          </cell>
          <cell r="AQ3147">
            <v>31587.1</v>
          </cell>
          <cell r="AR3147">
            <v>363847.75587520452</v>
          </cell>
          <cell r="AU3147"/>
          <cell r="AV3147"/>
          <cell r="AW3147"/>
          <cell r="AX3147"/>
          <cell r="AY3147"/>
          <cell r="AZ3147"/>
          <cell r="BA3147"/>
          <cell r="BB3147"/>
          <cell r="BC3147"/>
          <cell r="BD3147"/>
          <cell r="BE3147"/>
          <cell r="BF3147"/>
          <cell r="BG3147"/>
          <cell r="BJ3147">
            <v>22300.696974824674</v>
          </cell>
          <cell r="BK3147">
            <v>31094.882341835484</v>
          </cell>
          <cell r="BL3147">
            <v>34383.661628740709</v>
          </cell>
          <cell r="BM3147">
            <v>27753.787202016967</v>
          </cell>
          <cell r="BN3147">
            <v>26321.045843118834</v>
          </cell>
          <cell r="BO3147">
            <v>29834.816124208461</v>
          </cell>
          <cell r="BP3147">
            <v>36068.765760459428</v>
          </cell>
          <cell r="BQ3147">
            <v>30036.9</v>
          </cell>
          <cell r="BR3147">
            <v>35646.11</v>
          </cell>
          <cell r="BS3147">
            <v>28041.560000000005</v>
          </cell>
          <cell r="BT3147">
            <v>30778.429999999997</v>
          </cell>
          <cell r="BU3147">
            <v>31587.1</v>
          </cell>
          <cell r="BV3147">
            <v>363847.75587520452</v>
          </cell>
        </row>
        <row r="3148">
          <cell r="A3148" t="str">
            <v>Courtyard Alajuela IHOALegal Expenses</v>
          </cell>
          <cell r="B3148" t="str">
            <v>Legal Expenses</v>
          </cell>
          <cell r="C3148">
            <v>2274.5292193729024</v>
          </cell>
          <cell r="D3148">
            <v>0</v>
          </cell>
          <cell r="E3148">
            <v>65.102318871553749</v>
          </cell>
          <cell r="F3148">
            <v>3946.1033513752668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3697.7943544748414</v>
          </cell>
          <cell r="L3148">
            <v>0</v>
          </cell>
          <cell r="M3148">
            <v>0</v>
          </cell>
          <cell r="N3148">
            <v>2983.2426373260309</v>
          </cell>
          <cell r="O3148">
            <v>12966.771881420596</v>
          </cell>
          <cell r="P3148"/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/>
          <cell r="AE3148"/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/>
          <cell r="AT3148"/>
          <cell r="AU3148"/>
          <cell r="AV3148"/>
          <cell r="AW3148"/>
          <cell r="AX3148"/>
          <cell r="AY3148"/>
          <cell r="AZ3148"/>
          <cell r="BA3148"/>
          <cell r="BB3148"/>
          <cell r="BC3148"/>
          <cell r="BD3148"/>
          <cell r="BE3148"/>
          <cell r="BF3148"/>
          <cell r="BG3148"/>
          <cell r="BH3148"/>
          <cell r="BI3148"/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  <cell r="BO3148">
            <v>0</v>
          </cell>
          <cell r="BP3148">
            <v>0</v>
          </cell>
          <cell r="BQ3148">
            <v>0</v>
          </cell>
          <cell r="BR3148">
            <v>0</v>
          </cell>
          <cell r="BS3148">
            <v>0</v>
          </cell>
          <cell r="BT3148">
            <v>0</v>
          </cell>
          <cell r="BU3148">
            <v>0</v>
          </cell>
          <cell r="BV3148">
            <v>0</v>
          </cell>
        </row>
        <row r="3149">
          <cell r="A3149" t="str">
            <v>Courtyard Alajuela IHOATravel Expenses</v>
          </cell>
          <cell r="B3149" t="str">
            <v>Travel Expenses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/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/>
          <cell r="AE3149"/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/>
          <cell r="AT3149"/>
          <cell r="AU3149"/>
          <cell r="AV3149"/>
          <cell r="AW3149"/>
          <cell r="AX3149"/>
          <cell r="AY3149"/>
          <cell r="AZ3149"/>
          <cell r="BA3149"/>
          <cell r="BB3149"/>
          <cell r="BC3149"/>
          <cell r="BD3149"/>
          <cell r="BE3149"/>
          <cell r="BF3149"/>
          <cell r="BG3149"/>
          <cell r="BH3149"/>
          <cell r="BI3149"/>
          <cell r="BJ3149">
            <v>0</v>
          </cell>
          <cell r="BK3149">
            <v>0</v>
          </cell>
          <cell r="BL3149">
            <v>0</v>
          </cell>
          <cell r="BM3149">
            <v>0</v>
          </cell>
          <cell r="BN3149">
            <v>0</v>
          </cell>
          <cell r="BO3149">
            <v>0</v>
          </cell>
          <cell r="BP3149">
            <v>0</v>
          </cell>
          <cell r="BQ3149">
            <v>0</v>
          </cell>
          <cell r="BR3149">
            <v>0</v>
          </cell>
          <cell r="BS3149">
            <v>0</v>
          </cell>
          <cell r="BT3149">
            <v>0</v>
          </cell>
          <cell r="BU3149">
            <v>0</v>
          </cell>
          <cell r="BV3149">
            <v>0</v>
          </cell>
        </row>
        <row r="3150">
          <cell r="A3150" t="str">
            <v>Courtyard Alajuela IHOAPOM</v>
          </cell>
          <cell r="B3150" t="str">
            <v>POM</v>
          </cell>
          <cell r="C3150">
            <v>19439.561631767087</v>
          </cell>
          <cell r="D3150">
            <v>21071.511595722914</v>
          </cell>
          <cell r="E3150">
            <v>16803.546804872833</v>
          </cell>
          <cell r="F3150">
            <v>17119.884234230005</v>
          </cell>
          <cell r="G3150">
            <v>17882.067079590226</v>
          </cell>
          <cell r="H3150">
            <v>18802.517497468572</v>
          </cell>
          <cell r="I3150">
            <v>18338.606927152447</v>
          </cell>
          <cell r="J3150">
            <v>20362.535979697863</v>
          </cell>
          <cell r="K3150">
            <v>24283.932171094191</v>
          </cell>
          <cell r="L3150">
            <v>15571.840344049629</v>
          </cell>
          <cell r="M3150">
            <v>19644.521966735618</v>
          </cell>
          <cell r="N3150">
            <v>18008.029602559141</v>
          </cell>
          <cell r="O3150">
            <v>227328.55583494055</v>
          </cell>
          <cell r="Q3150">
            <v>20246.108675571395</v>
          </cell>
          <cell r="R3150">
            <v>19450.957961238659</v>
          </cell>
          <cell r="S3150">
            <v>18860.787186627094</v>
          </cell>
          <cell r="T3150">
            <v>17868.494209883389</v>
          </cell>
          <cell r="U3150">
            <v>17300.421763576993</v>
          </cell>
          <cell r="V3150">
            <v>16877.92560051641</v>
          </cell>
          <cell r="W3150">
            <v>17101.207203434344</v>
          </cell>
          <cell r="X3150">
            <v>19551.300944905008</v>
          </cell>
          <cell r="Y3150">
            <v>19009.834055434818</v>
          </cell>
          <cell r="Z3150">
            <v>20528.568844608213</v>
          </cell>
          <cell r="AA3150">
            <v>18969.651336900384</v>
          </cell>
          <cell r="AB3150">
            <v>19311.22024277462</v>
          </cell>
          <cell r="AC3150">
            <v>225076.47802547133</v>
          </cell>
          <cell r="AF3150">
            <v>18611.385827363833</v>
          </cell>
          <cell r="AG3150">
            <v>19246.661506220855</v>
          </cell>
          <cell r="AH3150">
            <v>21801.286237216496</v>
          </cell>
          <cell r="AI3150">
            <v>20064.823025833033</v>
          </cell>
          <cell r="AJ3150">
            <v>18412.903673085955</v>
          </cell>
          <cell r="AK3150">
            <v>17540.860634703789</v>
          </cell>
          <cell r="AL3150">
            <v>18204.087503911356</v>
          </cell>
          <cell r="AM3150">
            <v>19907.739999999998</v>
          </cell>
          <cell r="AN3150">
            <v>22517.43</v>
          </cell>
          <cell r="AO3150">
            <v>18111.170000000002</v>
          </cell>
          <cell r="AP3150">
            <v>15888.7</v>
          </cell>
          <cell r="AQ3150">
            <v>17054.379999999997</v>
          </cell>
          <cell r="AR3150">
            <v>227361.42840833531</v>
          </cell>
          <cell r="AU3150"/>
          <cell r="AV3150"/>
          <cell r="AW3150"/>
          <cell r="AX3150"/>
          <cell r="AY3150"/>
          <cell r="AZ3150"/>
          <cell r="BA3150"/>
          <cell r="BB3150"/>
          <cell r="BC3150"/>
          <cell r="BD3150"/>
          <cell r="BE3150"/>
          <cell r="BF3150"/>
          <cell r="BG3150"/>
          <cell r="BJ3150">
            <v>18611.385827363833</v>
          </cell>
          <cell r="BK3150">
            <v>19246.661506220855</v>
          </cell>
          <cell r="BL3150">
            <v>21801.286237216496</v>
          </cell>
          <cell r="BM3150">
            <v>20064.823025833033</v>
          </cell>
          <cell r="BN3150">
            <v>18412.903673085955</v>
          </cell>
          <cell r="BO3150">
            <v>17540.860634703789</v>
          </cell>
          <cell r="BP3150">
            <v>18204.087503911356</v>
          </cell>
          <cell r="BQ3150">
            <v>19907.739999999998</v>
          </cell>
          <cell r="BR3150">
            <v>22517.43</v>
          </cell>
          <cell r="BS3150">
            <v>18111.170000000002</v>
          </cell>
          <cell r="BT3150">
            <v>15888.7</v>
          </cell>
          <cell r="BU3150">
            <v>17054.379999999997</v>
          </cell>
          <cell r="BV3150">
            <v>227361.42840833531</v>
          </cell>
        </row>
        <row r="3151">
          <cell r="A3151" t="str">
            <v>Courtyard Alajuela IHOAMarketing</v>
          </cell>
          <cell r="B3151" t="str">
            <v>Marketing</v>
          </cell>
          <cell r="C3151">
            <v>39275.119002358595</v>
          </cell>
          <cell r="D3151">
            <v>33664.584867851147</v>
          </cell>
          <cell r="E3151">
            <v>34362.811141981903</v>
          </cell>
          <cell r="F3151">
            <v>39861.090288973552</v>
          </cell>
          <cell r="G3151">
            <v>25839.80997793538</v>
          </cell>
          <cell r="H3151">
            <v>35513.290217154587</v>
          </cell>
          <cell r="I3151">
            <v>31209.152945754089</v>
          </cell>
          <cell r="J3151">
            <v>30664.663964952604</v>
          </cell>
          <cell r="K3151">
            <v>28090.135862585994</v>
          </cell>
          <cell r="L3151">
            <v>33511.461455565113</v>
          </cell>
          <cell r="M3151">
            <v>32809.049080368255</v>
          </cell>
          <cell r="N3151">
            <v>36351.959780729041</v>
          </cell>
          <cell r="O3151">
            <v>401153.12858621025</v>
          </cell>
          <cell r="Q3151">
            <v>30191.688348433483</v>
          </cell>
          <cell r="R3151">
            <v>33318.516082889968</v>
          </cell>
          <cell r="S3151">
            <v>31272.274011178877</v>
          </cell>
          <cell r="T3151">
            <v>31557.412096056378</v>
          </cell>
          <cell r="U3151">
            <v>28866.173185268628</v>
          </cell>
          <cell r="V3151">
            <v>28107.456315938191</v>
          </cell>
          <cell r="W3151">
            <v>32102.163680511094</v>
          </cell>
          <cell r="X3151">
            <v>33341.673461212726</v>
          </cell>
          <cell r="Y3151">
            <v>29782.737586948835</v>
          </cell>
          <cell r="Z3151">
            <v>28455.296887111486</v>
          </cell>
          <cell r="AA3151">
            <v>29697.363397006891</v>
          </cell>
          <cell r="AB3151">
            <v>30215.703139192814</v>
          </cell>
          <cell r="AC3151">
            <v>366908.45819174935</v>
          </cell>
          <cell r="AF3151">
            <v>29743.654840468527</v>
          </cell>
          <cell r="AG3151">
            <v>28752.872845356542</v>
          </cell>
          <cell r="AH3151">
            <v>25380.432582361598</v>
          </cell>
          <cell r="AI3151">
            <v>31040.382979924361</v>
          </cell>
          <cell r="AJ3151">
            <v>30988.984612494121</v>
          </cell>
          <cell r="AK3151">
            <v>32731.570974947852</v>
          </cell>
          <cell r="AL3151">
            <v>37084.909882383261</v>
          </cell>
          <cell r="AM3151">
            <v>32714.05</v>
          </cell>
          <cell r="AN3151">
            <v>31298.569999999996</v>
          </cell>
          <cell r="AO3151">
            <v>25791.210000000003</v>
          </cell>
          <cell r="AP3151">
            <v>29489.4</v>
          </cell>
          <cell r="AQ3151">
            <v>33745.229999999996</v>
          </cell>
          <cell r="AR3151">
            <v>368761.2687179363</v>
          </cell>
          <cell r="AU3151"/>
          <cell r="AV3151"/>
          <cell r="AW3151"/>
          <cell r="AX3151"/>
          <cell r="AY3151"/>
          <cell r="AZ3151"/>
          <cell r="BA3151"/>
          <cell r="BB3151"/>
          <cell r="BC3151"/>
          <cell r="BD3151"/>
          <cell r="BE3151"/>
          <cell r="BF3151"/>
          <cell r="BG3151"/>
          <cell r="BJ3151">
            <v>29743.654840468527</v>
          </cell>
          <cell r="BK3151">
            <v>28752.872845356542</v>
          </cell>
          <cell r="BL3151">
            <v>25380.432582361598</v>
          </cell>
          <cell r="BM3151">
            <v>31040.382979924361</v>
          </cell>
          <cell r="BN3151">
            <v>30988.984612494121</v>
          </cell>
          <cell r="BO3151">
            <v>32731.570974947852</v>
          </cell>
          <cell r="BP3151">
            <v>37084.909882383261</v>
          </cell>
          <cell r="BQ3151">
            <v>32714.05</v>
          </cell>
          <cell r="BR3151">
            <v>31298.569999999996</v>
          </cell>
          <cell r="BS3151">
            <v>25791.210000000003</v>
          </cell>
          <cell r="BT3151">
            <v>29489.4</v>
          </cell>
          <cell r="BU3151">
            <v>33745.229999999996</v>
          </cell>
          <cell r="BV3151">
            <v>368761.2687179363</v>
          </cell>
        </row>
        <row r="3152">
          <cell r="A3152" t="str">
            <v>Courtyard Alajuela IHOAProvisions</v>
          </cell>
          <cell r="B3152" t="str">
            <v>Provisions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U3152"/>
          <cell r="AV3152"/>
          <cell r="AW3152"/>
          <cell r="AX3152"/>
          <cell r="AY3152"/>
          <cell r="AZ3152"/>
          <cell r="BA3152"/>
          <cell r="BB3152"/>
          <cell r="BC3152"/>
          <cell r="BD3152"/>
          <cell r="BE3152"/>
          <cell r="BF3152"/>
          <cell r="BG3152"/>
          <cell r="BJ3152">
            <v>0</v>
          </cell>
          <cell r="BK3152">
            <v>0</v>
          </cell>
          <cell r="BL3152">
            <v>0</v>
          </cell>
          <cell r="BM3152">
            <v>0</v>
          </cell>
          <cell r="BN3152">
            <v>0</v>
          </cell>
          <cell r="BO3152">
            <v>0</v>
          </cell>
          <cell r="BP3152">
            <v>0</v>
          </cell>
          <cell r="BQ3152">
            <v>0</v>
          </cell>
          <cell r="BR3152">
            <v>0</v>
          </cell>
          <cell r="BS3152">
            <v>0</v>
          </cell>
          <cell r="BT3152">
            <v>0</v>
          </cell>
          <cell r="BU3152">
            <v>0</v>
          </cell>
          <cell r="BV3152">
            <v>0</v>
          </cell>
        </row>
        <row r="3153">
          <cell r="A3153" t="str">
            <v>Courtyard Alajuela IHOAProfessional Fees</v>
          </cell>
          <cell r="B3153" t="str">
            <v>Professional Fees</v>
          </cell>
          <cell r="C3153">
            <v>1296.4407693326118</v>
          </cell>
          <cell r="D3153">
            <v>1334.8382381950664</v>
          </cell>
          <cell r="E3153">
            <v>1315.6359977203106</v>
          </cell>
          <cell r="F3153">
            <v>1290.2837561031092</v>
          </cell>
          <cell r="G3153">
            <v>1316.4477541371157</v>
          </cell>
          <cell r="H3153">
            <v>2607.7244786525321</v>
          </cell>
          <cell r="I3153">
            <v>1335.6806541021408</v>
          </cell>
          <cell r="J3153">
            <v>1293.5876305702868</v>
          </cell>
          <cell r="K3153">
            <v>1333.5894169830838</v>
          </cell>
          <cell r="L3153">
            <v>1230.987342151659</v>
          </cell>
          <cell r="M3153">
            <v>1261.5653480677131</v>
          </cell>
          <cell r="N3153">
            <v>0</v>
          </cell>
          <cell r="O3153">
            <v>15616.781386015631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U3153"/>
          <cell r="AV3153"/>
          <cell r="AW3153"/>
          <cell r="AX3153"/>
          <cell r="AY3153"/>
          <cell r="AZ3153"/>
          <cell r="BA3153"/>
          <cell r="BB3153"/>
          <cell r="BC3153"/>
          <cell r="BD3153"/>
          <cell r="BE3153"/>
          <cell r="BF3153"/>
          <cell r="BG3153"/>
          <cell r="BJ3153">
            <v>0</v>
          </cell>
          <cell r="BK3153">
            <v>0</v>
          </cell>
          <cell r="BL3153">
            <v>0</v>
          </cell>
          <cell r="BM3153">
            <v>0</v>
          </cell>
          <cell r="BN3153">
            <v>0</v>
          </cell>
          <cell r="BO3153">
            <v>0</v>
          </cell>
          <cell r="BP3153">
            <v>0</v>
          </cell>
          <cell r="BQ3153">
            <v>0</v>
          </cell>
          <cell r="BR3153">
            <v>0</v>
          </cell>
          <cell r="BS3153">
            <v>0</v>
          </cell>
          <cell r="BT3153">
            <v>0</v>
          </cell>
          <cell r="BU3153">
            <v>0</v>
          </cell>
          <cell r="BV3153">
            <v>0</v>
          </cell>
        </row>
        <row r="3154">
          <cell r="A3154" t="str">
            <v>Courtyard Alajuela IHOAFinancial Expenses</v>
          </cell>
          <cell r="B3154" t="str">
            <v>Financial Expenses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U3154"/>
          <cell r="AV3154"/>
          <cell r="AW3154"/>
          <cell r="AX3154"/>
          <cell r="AY3154"/>
          <cell r="AZ3154"/>
          <cell r="BA3154"/>
          <cell r="BB3154"/>
          <cell r="BC3154"/>
          <cell r="BD3154"/>
          <cell r="BE3154"/>
          <cell r="BF3154"/>
          <cell r="BG3154"/>
          <cell r="BJ3154">
            <v>0</v>
          </cell>
          <cell r="BK3154">
            <v>0</v>
          </cell>
          <cell r="BL3154">
            <v>0</v>
          </cell>
          <cell r="BM3154">
            <v>0</v>
          </cell>
          <cell r="BN3154">
            <v>0</v>
          </cell>
          <cell r="BO3154">
            <v>0</v>
          </cell>
          <cell r="BP3154">
            <v>0</v>
          </cell>
          <cell r="BQ3154">
            <v>0</v>
          </cell>
          <cell r="BR3154">
            <v>0</v>
          </cell>
          <cell r="BS3154">
            <v>0</v>
          </cell>
          <cell r="BT3154">
            <v>0</v>
          </cell>
          <cell r="BU3154">
            <v>0</v>
          </cell>
          <cell r="BV3154">
            <v>0</v>
          </cell>
        </row>
        <row r="3155">
          <cell r="A3155" t="str">
            <v>Courtyard Alajuela IHOAOther Administrative Expenses</v>
          </cell>
          <cell r="B3155" t="str">
            <v>Other Administrative Expenses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/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/>
          <cell r="AE3155"/>
          <cell r="AF3155">
            <v>15107.419143775733</v>
          </cell>
          <cell r="AG3155">
            <v>31586.945739800252</v>
          </cell>
          <cell r="AH3155">
            <v>15842.514962828787</v>
          </cell>
          <cell r="AI3155">
            <v>22783.244934053324</v>
          </cell>
          <cell r="AJ3155">
            <v>12718.779596054486</v>
          </cell>
          <cell r="AK3155">
            <v>18163.075119537727</v>
          </cell>
          <cell r="AL3155">
            <v>2803.2203979458491</v>
          </cell>
          <cell r="AM3155">
            <v>27881.940000000002</v>
          </cell>
          <cell r="AN3155">
            <v>7398.9800000000141</v>
          </cell>
          <cell r="AO3155">
            <v>35809.479999999989</v>
          </cell>
          <cell r="AP3155">
            <v>35692.549999999945</v>
          </cell>
          <cell r="AQ3155">
            <v>33185.849999999984</v>
          </cell>
          <cell r="AR3155">
            <v>258973.99989399605</v>
          </cell>
          <cell r="AS3155"/>
          <cell r="AT3155"/>
          <cell r="AU3155"/>
          <cell r="AV3155"/>
          <cell r="AW3155"/>
          <cell r="AX3155"/>
          <cell r="AY3155"/>
          <cell r="AZ3155"/>
          <cell r="BA3155"/>
          <cell r="BB3155"/>
          <cell r="BC3155"/>
          <cell r="BD3155"/>
          <cell r="BE3155"/>
          <cell r="BF3155"/>
          <cell r="BG3155"/>
          <cell r="BH3155"/>
          <cell r="BI3155"/>
          <cell r="BJ3155">
            <v>15107.419143775733</v>
          </cell>
          <cell r="BK3155">
            <v>31586.945739800252</v>
          </cell>
          <cell r="BL3155">
            <v>15842.514962828787</v>
          </cell>
          <cell r="BM3155">
            <v>22783.244934053324</v>
          </cell>
          <cell r="BN3155">
            <v>12718.779596054486</v>
          </cell>
          <cell r="BO3155">
            <v>18163.075119537727</v>
          </cell>
          <cell r="BP3155">
            <v>2803.2203979458491</v>
          </cell>
          <cell r="BQ3155">
            <v>27881.940000000002</v>
          </cell>
          <cell r="BR3155">
            <v>7398.9800000000141</v>
          </cell>
          <cell r="BS3155">
            <v>35809.479999999989</v>
          </cell>
          <cell r="BT3155">
            <v>35692.549999999945</v>
          </cell>
          <cell r="BU3155">
            <v>33185.849999999984</v>
          </cell>
          <cell r="BV3155">
            <v>258973.99989399605</v>
          </cell>
        </row>
        <row r="3156">
          <cell r="A3156" t="str">
            <v>Courtyard Alajuela IHOATotal Undistributed Expenses</v>
          </cell>
          <cell r="B3156" t="str">
            <v>Total Undistributed Expenses</v>
          </cell>
          <cell r="C3156">
            <v>144314.93817290859</v>
          </cell>
          <cell r="D3156">
            <v>139425.11234765605</v>
          </cell>
          <cell r="E3156">
            <v>120291.71785281754</v>
          </cell>
          <cell r="F3156">
            <v>152845.50345760249</v>
          </cell>
          <cell r="G3156">
            <v>116204.05875334909</v>
          </cell>
          <cell r="H3156">
            <v>160433.14578018122</v>
          </cell>
          <cell r="I3156">
            <v>143914.23987758273</v>
          </cell>
          <cell r="J3156">
            <v>127294.32797694314</v>
          </cell>
          <cell r="K3156">
            <v>145635.82893704751</v>
          </cell>
          <cell r="L3156">
            <v>125394.75844904505</v>
          </cell>
          <cell r="M3156">
            <v>147467.52100569342</v>
          </cell>
          <cell r="N3156">
            <v>143647.80328318581</v>
          </cell>
          <cell r="O3156">
            <v>1666868.9558940129</v>
          </cell>
          <cell r="Q3156">
            <v>142818.97810054701</v>
          </cell>
          <cell r="R3156">
            <v>156266.0384422096</v>
          </cell>
          <cell r="S3156">
            <v>143354.09902722374</v>
          </cell>
          <cell r="T3156">
            <v>135889.29438050813</v>
          </cell>
          <cell r="U3156">
            <v>131406.96513122396</v>
          </cell>
          <cell r="V3156">
            <v>132644.92610156027</v>
          </cell>
          <cell r="W3156">
            <v>146300.15050968339</v>
          </cell>
          <cell r="X3156">
            <v>142323.84147279302</v>
          </cell>
          <cell r="Y3156">
            <v>135365.12263150586</v>
          </cell>
          <cell r="Z3156">
            <v>137927.91931592504</v>
          </cell>
          <cell r="AA3156">
            <v>141055.01205215126</v>
          </cell>
          <cell r="AB3156">
            <v>138789.5143324527</v>
          </cell>
          <cell r="AC3156">
            <v>1684141.861497784</v>
          </cell>
          <cell r="AD3156"/>
          <cell r="AF3156">
            <v>158259.14781807584</v>
          </cell>
          <cell r="AG3156">
            <v>179747.84911359902</v>
          </cell>
          <cell r="AH3156">
            <v>188012.9222234801</v>
          </cell>
          <cell r="AI3156">
            <v>165674.98771378578</v>
          </cell>
          <cell r="AJ3156">
            <v>149756.65279473929</v>
          </cell>
          <cell r="AK3156">
            <v>153672.72651245224</v>
          </cell>
          <cell r="AL3156">
            <v>153054.73290507833</v>
          </cell>
          <cell r="AM3156">
            <v>171398.66999999998</v>
          </cell>
          <cell r="AN3156">
            <v>152833.67000000001</v>
          </cell>
          <cell r="AO3156">
            <v>155537.66</v>
          </cell>
          <cell r="AP3156">
            <v>165557.79999999993</v>
          </cell>
          <cell r="AQ3156">
            <v>171721.32999999996</v>
          </cell>
          <cell r="AR3156">
            <v>1965228.1490812101</v>
          </cell>
          <cell r="AS3156"/>
          <cell r="AT3156"/>
          <cell r="AU3156"/>
          <cell r="AV3156"/>
          <cell r="AW3156"/>
          <cell r="AX3156"/>
          <cell r="AY3156"/>
          <cell r="AZ3156"/>
          <cell r="BA3156"/>
          <cell r="BB3156"/>
          <cell r="BC3156"/>
          <cell r="BD3156"/>
          <cell r="BE3156"/>
          <cell r="BF3156"/>
          <cell r="BG3156"/>
          <cell r="BH3156"/>
          <cell r="BJ3156">
            <v>158259.14781807584</v>
          </cell>
          <cell r="BK3156">
            <v>179747.84911359902</v>
          </cell>
          <cell r="BL3156">
            <v>188012.9222234801</v>
          </cell>
          <cell r="BM3156">
            <v>165674.98771378578</v>
          </cell>
          <cell r="BN3156">
            <v>149756.65279473929</v>
          </cell>
          <cell r="BO3156">
            <v>153672.72651245224</v>
          </cell>
          <cell r="BP3156">
            <v>153054.73290507833</v>
          </cell>
          <cell r="BQ3156">
            <v>171398.66999999998</v>
          </cell>
          <cell r="BR3156">
            <v>152833.67000000001</v>
          </cell>
          <cell r="BS3156">
            <v>155537.66</v>
          </cell>
          <cell r="BT3156">
            <v>165557.79999999993</v>
          </cell>
          <cell r="BU3156">
            <v>171721.32999999996</v>
          </cell>
          <cell r="BV3156">
            <v>1965228.1490812101</v>
          </cell>
        </row>
        <row r="3157">
          <cell r="A3157" t="str">
            <v>Courtyard Alajuela IHOAGross Operating Profit</v>
          </cell>
          <cell r="B3157" t="str">
            <v>Gross Operating Profit</v>
          </cell>
          <cell r="C3157">
            <v>247930.07856287077</v>
          </cell>
          <cell r="D3157">
            <v>251587.43563724391</v>
          </cell>
          <cell r="E3157">
            <v>325180.00276056147</v>
          </cell>
          <cell r="F3157">
            <v>225058.3885214066</v>
          </cell>
          <cell r="G3157">
            <v>228597.15753821903</v>
          </cell>
          <cell r="H3157">
            <v>154287.89655232709</v>
          </cell>
          <cell r="I3157">
            <v>205650.25039193247</v>
          </cell>
          <cell r="J3157">
            <v>194385.24030595677</v>
          </cell>
          <cell r="K3157">
            <v>147312.12448199029</v>
          </cell>
          <cell r="L3157">
            <v>178808.68623793137</v>
          </cell>
          <cell r="M3157">
            <v>259177.45108407334</v>
          </cell>
          <cell r="N3157">
            <v>235857.3540520547</v>
          </cell>
          <cell r="O3157">
            <v>2653832.0661265673</v>
          </cell>
          <cell r="Q3157">
            <v>176318.10213660737</v>
          </cell>
          <cell r="R3157">
            <v>223272.7379386354</v>
          </cell>
          <cell r="S3157">
            <v>195805.14996691808</v>
          </cell>
          <cell r="T3157">
            <v>186369.42933789879</v>
          </cell>
          <cell r="U3157">
            <v>140497.58529260661</v>
          </cell>
          <cell r="V3157">
            <v>127090.01169315021</v>
          </cell>
          <cell r="W3157">
            <v>143641.22434133521</v>
          </cell>
          <cell r="X3157">
            <v>139577.63366663473</v>
          </cell>
          <cell r="Y3157">
            <v>71141.762030925805</v>
          </cell>
          <cell r="Z3157">
            <v>146301.48498745018</v>
          </cell>
          <cell r="AA3157">
            <v>192244.10419212666</v>
          </cell>
          <cell r="AB3157">
            <v>176833.17640536083</v>
          </cell>
          <cell r="AC3157">
            <v>1919092.40198965</v>
          </cell>
          <cell r="AF3157">
            <v>153278.09709139448</v>
          </cell>
          <cell r="AG3157">
            <v>190837.82037872632</v>
          </cell>
          <cell r="AH3157">
            <v>149572.55185101324</v>
          </cell>
          <cell r="AI3157">
            <v>186320.45167359669</v>
          </cell>
          <cell r="AJ3157">
            <v>123221.81899483333</v>
          </cell>
          <cell r="AK3157">
            <v>98745.56071039557</v>
          </cell>
          <cell r="AL3157">
            <v>118852.23512304667</v>
          </cell>
          <cell r="AM3157">
            <v>112831.58000000002</v>
          </cell>
          <cell r="AN3157">
            <v>60004.580000000045</v>
          </cell>
          <cell r="AO3157">
            <v>101822.65000000002</v>
          </cell>
          <cell r="AP3157">
            <v>189033.87999999989</v>
          </cell>
          <cell r="AQ3157">
            <v>137782.69</v>
          </cell>
          <cell r="AR3157">
            <v>1622303.9158230061</v>
          </cell>
          <cell r="AU3157"/>
          <cell r="AV3157"/>
          <cell r="AW3157"/>
          <cell r="AX3157"/>
          <cell r="AY3157"/>
          <cell r="AZ3157"/>
          <cell r="BA3157"/>
          <cell r="BB3157"/>
          <cell r="BC3157"/>
          <cell r="BD3157"/>
          <cell r="BE3157"/>
          <cell r="BF3157"/>
          <cell r="BG3157"/>
          <cell r="BJ3157">
            <v>153278.09709139448</v>
          </cell>
          <cell r="BK3157">
            <v>190837.82037872632</v>
          </cell>
          <cell r="BL3157">
            <v>149572.55185101324</v>
          </cell>
          <cell r="BM3157">
            <v>186320.45167359669</v>
          </cell>
          <cell r="BN3157">
            <v>123221.81899483333</v>
          </cell>
          <cell r="BO3157">
            <v>98745.56071039557</v>
          </cell>
          <cell r="BP3157">
            <v>118852.23512304667</v>
          </cell>
          <cell r="BQ3157">
            <v>112831.58000000002</v>
          </cell>
          <cell r="BR3157">
            <v>60004.580000000045</v>
          </cell>
          <cell r="BS3157">
            <v>101822.65000000002</v>
          </cell>
          <cell r="BT3157">
            <v>189033.87999999989</v>
          </cell>
          <cell r="BU3157">
            <v>137782.69</v>
          </cell>
          <cell r="BV3157">
            <v>1622303.9158230061</v>
          </cell>
        </row>
        <row r="3158">
          <cell r="A3158" t="str">
            <v>Courtyard Alajuela IHOAMargin %</v>
          </cell>
          <cell r="B3158" t="str">
            <v>Margin %</v>
          </cell>
          <cell r="C3158">
            <v>0.47043325983008238</v>
          </cell>
          <cell r="D3158">
            <v>0.48342423454387351</v>
          </cell>
          <cell r="E3158">
            <v>0.56093537734592902</v>
          </cell>
          <cell r="F3158">
            <v>0.45216738772728282</v>
          </cell>
          <cell r="G3158">
            <v>0.49911863925999622</v>
          </cell>
          <cell r="H3158">
            <v>0.36126326382428803</v>
          </cell>
          <cell r="I3158">
            <v>0.43873346367529831</v>
          </cell>
          <cell r="J3158">
            <v>0.44060108402713327</v>
          </cell>
          <cell r="K3158">
            <v>0.35547598102555172</v>
          </cell>
          <cell r="L3158">
            <v>0.41994930624427174</v>
          </cell>
          <cell r="M3158">
            <v>0.48700642574448438</v>
          </cell>
          <cell r="N3158">
            <v>0.45804532565820044</v>
          </cell>
          <cell r="O3158">
            <v>0.45699035331362026</v>
          </cell>
          <cell r="Q3158">
            <v>0.39535204405807522</v>
          </cell>
          <cell r="R3158">
            <v>0.43878764238468537</v>
          </cell>
          <cell r="S3158">
            <v>0.42225885493795529</v>
          </cell>
          <cell r="T3158">
            <v>0.43138741342424247</v>
          </cell>
          <cell r="U3158">
            <v>0.37502954102828656</v>
          </cell>
          <cell r="V3158">
            <v>0.35826830041198549</v>
          </cell>
          <cell r="W3158">
            <v>0.35452954764478872</v>
          </cell>
          <cell r="X3158">
            <v>0.34854261093530831</v>
          </cell>
          <cell r="Y3158">
            <v>0.22730193499093704</v>
          </cell>
          <cell r="Z3158">
            <v>0.37208587081418942</v>
          </cell>
          <cell r="AA3158">
            <v>0.43314798782452607</v>
          </cell>
          <cell r="AB3158">
            <v>0.41428396864361849</v>
          </cell>
          <cell r="AC3158">
            <v>0.3867280425418243</v>
          </cell>
          <cell r="AD3158"/>
          <cell r="AF3158">
            <v>0.34997468990012115</v>
          </cell>
          <cell r="AG3158">
            <v>0.37081324391871612</v>
          </cell>
          <cell r="AH3158">
            <v>0.32944895264600921</v>
          </cell>
          <cell r="AI3158">
            <v>0.40525615284123095</v>
          </cell>
          <cell r="AJ3158">
            <v>0.33077242299708326</v>
          </cell>
          <cell r="AK3158">
            <v>0.28808230495446252</v>
          </cell>
          <cell r="AL3158">
            <v>0.30077193869446006</v>
          </cell>
          <cell r="AM3158">
            <v>0.28155956411107347</v>
          </cell>
          <cell r="AN3158">
            <v>0.19573974303355909</v>
          </cell>
          <cell r="AO3158">
            <v>0.28088427306382763</v>
          </cell>
          <cell r="AP3158">
            <v>0.39481846232069479</v>
          </cell>
          <cell r="AQ3158">
            <v>0.32370031621365331</v>
          </cell>
          <cell r="AR3158">
            <v>0.32766725905773475</v>
          </cell>
          <cell r="AS3158"/>
          <cell r="AT3158"/>
          <cell r="AU3158"/>
          <cell r="AV3158"/>
          <cell r="AW3158"/>
          <cell r="AX3158"/>
          <cell r="AY3158"/>
          <cell r="AZ3158"/>
          <cell r="BA3158"/>
          <cell r="BB3158"/>
          <cell r="BC3158"/>
          <cell r="BD3158"/>
          <cell r="BE3158"/>
          <cell r="BF3158"/>
          <cell r="BG3158"/>
          <cell r="BH3158"/>
          <cell r="BJ3158">
            <v>0.34997468990012115</v>
          </cell>
          <cell r="BK3158">
            <v>0.37081324391871612</v>
          </cell>
          <cell r="BL3158">
            <v>0.32944895264600921</v>
          </cell>
          <cell r="BM3158">
            <v>0.40525615284123095</v>
          </cell>
          <cell r="BN3158">
            <v>0.33077242299708326</v>
          </cell>
          <cell r="BO3158">
            <v>0.28808230495446252</v>
          </cell>
          <cell r="BP3158">
            <v>0.30077193869446006</v>
          </cell>
          <cell r="BQ3158">
            <v>0.28155956411107347</v>
          </cell>
          <cell r="BR3158">
            <v>0.19573974303355909</v>
          </cell>
          <cell r="BS3158">
            <v>0.28088427306382763</v>
          </cell>
          <cell r="BT3158">
            <v>0.39481846232069479</v>
          </cell>
          <cell r="BU3158">
            <v>0.32370031621365331</v>
          </cell>
          <cell r="BV3158">
            <v>0.32766725905773475</v>
          </cell>
        </row>
        <row r="3159">
          <cell r="A3159" t="str">
            <v>Courtyard Alajuela IHOATaxes</v>
          </cell>
          <cell r="B3159" t="str">
            <v>Taxes</v>
          </cell>
          <cell r="C3159">
            <v>12579.08343045065</v>
          </cell>
          <cell r="D3159">
            <v>8961.6739199155072</v>
          </cell>
          <cell r="E3159">
            <v>22295.077758780368</v>
          </cell>
          <cell r="F3159">
            <v>11148.998098762109</v>
          </cell>
          <cell r="G3159">
            <v>7281.2521907013397</v>
          </cell>
          <cell r="H3159">
            <v>18655.377776824022</v>
          </cell>
          <cell r="I3159">
            <v>-30144.49941242826</v>
          </cell>
          <cell r="J3159">
            <v>4689.6638083116513</v>
          </cell>
          <cell r="K3159">
            <v>4431.1863203781741</v>
          </cell>
          <cell r="L3159">
            <v>10961.496090382983</v>
          </cell>
          <cell r="M3159">
            <v>12126.692885007022</v>
          </cell>
          <cell r="N3159">
            <v>41.418914324624872</v>
          </cell>
          <cell r="O3159">
            <v>83027.421781410187</v>
          </cell>
          <cell r="P3159"/>
          <cell r="Q3159">
            <v>6687.6810679777864</v>
          </cell>
          <cell r="R3159">
            <v>8120.268431391366</v>
          </cell>
          <cell r="S3159">
            <v>7342.3329373079168</v>
          </cell>
          <cell r="T3159">
            <v>13664.702308806238</v>
          </cell>
          <cell r="U3159">
            <v>5439.436622725445</v>
          </cell>
          <cell r="V3159">
            <v>5088.5008445317571</v>
          </cell>
          <cell r="W3159">
            <v>12321.538807146773</v>
          </cell>
          <cell r="X3159">
            <v>5725.5804898956167</v>
          </cell>
          <cell r="Y3159">
            <v>3299.1522791391885</v>
          </cell>
          <cell r="Z3159">
            <v>12454.235963702658</v>
          </cell>
          <cell r="AA3159">
            <v>7343.9094422846501</v>
          </cell>
          <cell r="AB3159">
            <v>6793.4737605242726</v>
          </cell>
          <cell r="AC3159">
            <v>94280.812955433663</v>
          </cell>
          <cell r="AD3159"/>
          <cell r="AE3159"/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/>
          <cell r="AT3159"/>
          <cell r="AU3159"/>
          <cell r="AV3159"/>
          <cell r="AW3159"/>
          <cell r="AX3159"/>
          <cell r="AY3159"/>
          <cell r="AZ3159"/>
          <cell r="BA3159"/>
          <cell r="BB3159"/>
          <cell r="BC3159"/>
          <cell r="BD3159"/>
          <cell r="BE3159"/>
          <cell r="BF3159"/>
          <cell r="BG3159"/>
          <cell r="BH3159"/>
          <cell r="BI3159"/>
          <cell r="BJ3159">
            <v>0</v>
          </cell>
          <cell r="BK3159">
            <v>0</v>
          </cell>
          <cell r="BL3159">
            <v>0</v>
          </cell>
          <cell r="BM3159">
            <v>0</v>
          </cell>
          <cell r="BN3159">
            <v>0</v>
          </cell>
          <cell r="BO3159">
            <v>0</v>
          </cell>
          <cell r="BP3159">
            <v>0</v>
          </cell>
          <cell r="BQ3159">
            <v>0</v>
          </cell>
          <cell r="BR3159">
            <v>0</v>
          </cell>
          <cell r="BS3159">
            <v>0</v>
          </cell>
          <cell r="BT3159">
            <v>0</v>
          </cell>
          <cell r="BU3159">
            <v>0</v>
          </cell>
          <cell r="BV3159">
            <v>0</v>
          </cell>
        </row>
        <row r="3160">
          <cell r="A3160" t="str">
            <v>Courtyard Alajuela IHOARent &amp; Leases</v>
          </cell>
          <cell r="B3160" t="str">
            <v>Rent &amp; Leases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Q3160">
            <v>746.16804406292795</v>
          </cell>
          <cell r="R3160">
            <v>435.8138929215155</v>
          </cell>
          <cell r="S3160">
            <v>189.84597314657475</v>
          </cell>
          <cell r="T3160">
            <v>189.26470504810359</v>
          </cell>
          <cell r="U3160">
            <v>189.40562235533471</v>
          </cell>
          <cell r="V3160">
            <v>190.23349122892972</v>
          </cell>
          <cell r="W3160">
            <v>190.33917469682243</v>
          </cell>
          <cell r="X3160">
            <v>387.81211885232165</v>
          </cell>
          <cell r="Y3160">
            <v>709.32649835357097</v>
          </cell>
          <cell r="Z3160">
            <v>755.29474560930771</v>
          </cell>
          <cell r="AA3160">
            <v>753.96084154828793</v>
          </cell>
          <cell r="AB3160">
            <v>752.13597415222443</v>
          </cell>
          <cell r="AC3160">
            <v>5489.6010819759222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U3160"/>
          <cell r="AV3160"/>
          <cell r="AW3160"/>
          <cell r="AX3160"/>
          <cell r="AY3160"/>
          <cell r="AZ3160"/>
          <cell r="BA3160"/>
          <cell r="BB3160"/>
          <cell r="BC3160"/>
          <cell r="BD3160"/>
          <cell r="BE3160"/>
          <cell r="BF3160"/>
          <cell r="BG3160"/>
          <cell r="BJ3160">
            <v>0</v>
          </cell>
          <cell r="BK3160">
            <v>0</v>
          </cell>
          <cell r="BL3160">
            <v>0</v>
          </cell>
          <cell r="BM3160">
            <v>0</v>
          </cell>
          <cell r="BN3160">
            <v>0</v>
          </cell>
          <cell r="BO3160">
            <v>0</v>
          </cell>
          <cell r="BP3160">
            <v>0</v>
          </cell>
          <cell r="BQ3160">
            <v>0</v>
          </cell>
          <cell r="BR3160">
            <v>0</v>
          </cell>
          <cell r="BS3160">
            <v>0</v>
          </cell>
          <cell r="BT3160">
            <v>0</v>
          </cell>
          <cell r="BU3160">
            <v>0</v>
          </cell>
          <cell r="BV3160">
            <v>0</v>
          </cell>
        </row>
        <row r="3161">
          <cell r="A3161" t="str">
            <v>Courtyard Alajuela IHOAContributions</v>
          </cell>
          <cell r="B3161" t="str">
            <v>Contributions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U3161"/>
          <cell r="AV3161"/>
          <cell r="AW3161"/>
          <cell r="AX3161"/>
          <cell r="AY3161"/>
          <cell r="AZ3161"/>
          <cell r="BA3161"/>
          <cell r="BB3161"/>
          <cell r="BC3161"/>
          <cell r="BD3161"/>
          <cell r="BE3161"/>
          <cell r="BF3161"/>
          <cell r="BG3161"/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  <cell r="BO3161">
            <v>0</v>
          </cell>
          <cell r="BP3161">
            <v>0</v>
          </cell>
          <cell r="BQ3161">
            <v>0</v>
          </cell>
          <cell r="BR3161">
            <v>0</v>
          </cell>
          <cell r="BS3161">
            <v>0</v>
          </cell>
          <cell r="BT3161">
            <v>0</v>
          </cell>
          <cell r="BU3161">
            <v>0</v>
          </cell>
          <cell r="BV3161">
            <v>0</v>
          </cell>
        </row>
        <row r="3162">
          <cell r="A3162" t="str">
            <v>Courtyard Alajuela IHOAInsurances</v>
          </cell>
          <cell r="B3162" t="str">
            <v>Insurances</v>
          </cell>
          <cell r="C3162">
            <v>8900.5481372271788</v>
          </cell>
          <cell r="D3162">
            <v>3421.6371815433922</v>
          </cell>
          <cell r="E3162">
            <v>3931.1114554391961</v>
          </cell>
          <cell r="F3162">
            <v>3416.487652910344</v>
          </cell>
          <cell r="G3162">
            <v>3338.9038707643808</v>
          </cell>
          <cell r="H3162">
            <v>2839.6819696991379</v>
          </cell>
          <cell r="I3162">
            <v>3097.0354977086013</v>
          </cell>
          <cell r="J3162">
            <v>3080.2622772490186</v>
          </cell>
          <cell r="K3162">
            <v>3098.282012480825</v>
          </cell>
          <cell r="L3162">
            <v>4682.4662192267051</v>
          </cell>
          <cell r="M3162">
            <v>2972.4249758939254</v>
          </cell>
          <cell r="N3162">
            <v>2977.7094258098964</v>
          </cell>
          <cell r="O3162">
            <v>45756.550675952603</v>
          </cell>
          <cell r="Q3162">
            <v>9251.3469552537481</v>
          </cell>
          <cell r="R3162">
            <v>3695.5133131000057</v>
          </cell>
          <cell r="S3162">
            <v>5254.7733924689737</v>
          </cell>
          <cell r="T3162">
            <v>3695.5132589496379</v>
          </cell>
          <cell r="U3162">
            <v>3695.5132589496379</v>
          </cell>
          <cell r="V3162">
            <v>3074.7726469473378</v>
          </cell>
          <cell r="W3162">
            <v>3386.0041062481791</v>
          </cell>
          <cell r="X3162">
            <v>3386.0041062481791</v>
          </cell>
          <cell r="Y3162">
            <v>3386.0039091408403</v>
          </cell>
          <cell r="Z3162">
            <v>3386.0039091408403</v>
          </cell>
          <cell r="AA3162">
            <v>3386.0039091408403</v>
          </cell>
          <cell r="AB3162">
            <v>3386.0039091408403</v>
          </cell>
          <cell r="AC3162">
            <v>48983.456674729059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U3162"/>
          <cell r="AV3162"/>
          <cell r="AW3162"/>
          <cell r="AX3162"/>
          <cell r="AY3162"/>
          <cell r="AZ3162"/>
          <cell r="BA3162"/>
          <cell r="BB3162"/>
          <cell r="BC3162"/>
          <cell r="BD3162"/>
          <cell r="BE3162"/>
          <cell r="BF3162"/>
          <cell r="BG3162"/>
          <cell r="BJ3162">
            <v>0</v>
          </cell>
          <cell r="BK3162">
            <v>0</v>
          </cell>
          <cell r="BL3162">
            <v>0</v>
          </cell>
          <cell r="BM3162">
            <v>0</v>
          </cell>
          <cell r="BN3162">
            <v>0</v>
          </cell>
          <cell r="BO3162">
            <v>0</v>
          </cell>
          <cell r="BP3162">
            <v>0</v>
          </cell>
          <cell r="BQ3162">
            <v>0</v>
          </cell>
          <cell r="BR3162">
            <v>0</v>
          </cell>
          <cell r="BS3162">
            <v>0</v>
          </cell>
          <cell r="BT3162">
            <v>0</v>
          </cell>
          <cell r="BU3162">
            <v>0</v>
          </cell>
          <cell r="BV3162">
            <v>0</v>
          </cell>
        </row>
        <row r="3163">
          <cell r="A3163" t="str">
            <v>Courtyard Alajuela IHOA(+/-) Foreing Gain/Loss (Realized)</v>
          </cell>
          <cell r="B3163" t="str">
            <v>(+/-) Foreing Gain/Loss (Realized)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U3163"/>
          <cell r="AV3163"/>
          <cell r="AW3163"/>
          <cell r="AX3163"/>
          <cell r="AY3163"/>
          <cell r="AZ3163"/>
          <cell r="BA3163"/>
          <cell r="BB3163"/>
          <cell r="BC3163"/>
          <cell r="BD3163"/>
          <cell r="BE3163"/>
          <cell r="BF3163"/>
          <cell r="BG3163"/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  <cell r="BO3163">
            <v>0</v>
          </cell>
          <cell r="BP3163">
            <v>0</v>
          </cell>
          <cell r="BQ3163">
            <v>0</v>
          </cell>
          <cell r="BR3163">
            <v>0</v>
          </cell>
          <cell r="BS3163">
            <v>0</v>
          </cell>
          <cell r="BT3163">
            <v>0</v>
          </cell>
          <cell r="BU3163">
            <v>0</v>
          </cell>
          <cell r="BV3163">
            <v>0</v>
          </cell>
        </row>
        <row r="3164">
          <cell r="A3164" t="str">
            <v>Courtyard Alajuela IHOATotal Fixed Charges</v>
          </cell>
          <cell r="B3164" t="str">
            <v>Total Fixed Charges</v>
          </cell>
          <cell r="C3164">
            <v>21479.631567677829</v>
          </cell>
          <cell r="D3164">
            <v>12383.311101458899</v>
          </cell>
          <cell r="E3164">
            <v>26226.189214219565</v>
          </cell>
          <cell r="F3164">
            <v>14565.485751672453</v>
          </cell>
          <cell r="G3164">
            <v>10620.156061465721</v>
          </cell>
          <cell r="H3164">
            <v>21495.059746523159</v>
          </cell>
          <cell r="I3164">
            <v>-27047.463914719658</v>
          </cell>
          <cell r="J3164">
            <v>7769.9260855606699</v>
          </cell>
          <cell r="K3164">
            <v>7529.468332858999</v>
          </cell>
          <cell r="L3164">
            <v>15643.962309609688</v>
          </cell>
          <cell r="M3164">
            <v>15099.117860900948</v>
          </cell>
          <cell r="N3164">
            <v>3019.1283401345213</v>
          </cell>
          <cell r="O3164">
            <v>128783.97245736279</v>
          </cell>
          <cell r="Q3164">
            <v>16685.196067294462</v>
          </cell>
          <cell r="R3164">
            <v>12251.595637412887</v>
          </cell>
          <cell r="S3164">
            <v>12786.952302923466</v>
          </cell>
          <cell r="T3164">
            <v>17549.480272803979</v>
          </cell>
          <cell r="U3164">
            <v>9324.3555040304163</v>
          </cell>
          <cell r="V3164">
            <v>8353.5069827080242</v>
          </cell>
          <cell r="W3164">
            <v>15897.882088091776</v>
          </cell>
          <cell r="X3164">
            <v>9499.3967149961172</v>
          </cell>
          <cell r="Y3164">
            <v>7394.4826866335998</v>
          </cell>
          <cell r="Z3164">
            <v>16595.534618452806</v>
          </cell>
          <cell r="AA3164">
            <v>11483.874192973779</v>
          </cell>
          <cell r="AB3164">
            <v>10931.613643817338</v>
          </cell>
          <cell r="AC3164">
            <v>148753.87071213865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U3164"/>
          <cell r="AV3164"/>
          <cell r="AW3164"/>
          <cell r="AX3164"/>
          <cell r="AY3164"/>
          <cell r="AZ3164"/>
          <cell r="BA3164"/>
          <cell r="BB3164"/>
          <cell r="BC3164"/>
          <cell r="BD3164"/>
          <cell r="BE3164"/>
          <cell r="BF3164"/>
          <cell r="BG3164"/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  <cell r="BO3164">
            <v>0</v>
          </cell>
          <cell r="BP3164">
            <v>0</v>
          </cell>
          <cell r="BQ3164">
            <v>0</v>
          </cell>
          <cell r="BR3164">
            <v>0</v>
          </cell>
          <cell r="BS3164">
            <v>0</v>
          </cell>
          <cell r="BT3164">
            <v>0</v>
          </cell>
          <cell r="BU3164">
            <v>0</v>
          </cell>
          <cell r="BV3164">
            <v>0</v>
          </cell>
        </row>
        <row r="3165">
          <cell r="A3165" t="str">
            <v>Courtyard Alajuela IHOABase Fees</v>
          </cell>
          <cell r="B3165" t="str">
            <v>Base Fees</v>
          </cell>
          <cell r="C3165">
            <v>18177.96600539716</v>
          </cell>
          <cell r="D3165">
            <v>17956.910625696091</v>
          </cell>
          <cell r="E3165">
            <v>20004.133700220846</v>
          </cell>
          <cell r="F3165">
            <v>17120.482528333348</v>
          </cell>
          <cell r="G3165">
            <v>15734.850297872339</v>
          </cell>
          <cell r="H3165">
            <v>14666.073994064453</v>
          </cell>
          <cell r="I3165">
            <v>16097.152837574582</v>
          </cell>
          <cell r="J3165">
            <v>15149.062509790056</v>
          </cell>
          <cell r="K3165">
            <v>14184.465000937105</v>
          </cell>
          <cell r="L3165">
            <v>14623.523054206637</v>
          </cell>
          <cell r="M3165">
            <v>18250.467778680228</v>
          </cell>
          <cell r="N3165">
            <v>17658.063400463427</v>
          </cell>
          <cell r="O3165">
            <v>199623.1517332363</v>
          </cell>
          <cell r="Q3165">
            <v>15343.109203578681</v>
          </cell>
          <cell r="R3165">
            <v>17496.380764982925</v>
          </cell>
          <cell r="S3165">
            <v>15966.280954101076</v>
          </cell>
          <cell r="T3165">
            <v>14832.530373924888</v>
          </cell>
          <cell r="U3165">
            <v>12886.799416196671</v>
          </cell>
          <cell r="V3165">
            <v>12199.66846979714</v>
          </cell>
          <cell r="W3165">
            <v>13916.806469241841</v>
          </cell>
          <cell r="X3165">
            <v>13738.410125511897</v>
          </cell>
          <cell r="Y3165">
            <v>10708.838488402827</v>
          </cell>
          <cell r="Z3165">
            <v>13480.190284562937</v>
          </cell>
          <cell r="AA3165">
            <v>15254.789518744201</v>
          </cell>
          <cell r="AB3165">
            <v>14678.750761116016</v>
          </cell>
          <cell r="AC3165">
            <v>170502.5548301611</v>
          </cell>
          <cell r="AF3165">
            <v>15045.816064075807</v>
          </cell>
          <cell r="AG3165">
            <v>17715.783544471087</v>
          </cell>
          <cell r="AH3165">
            <v>15530.350635873052</v>
          </cell>
          <cell r="AI3165">
            <v>15918.584187849256</v>
          </cell>
          <cell r="AJ3165">
            <v>12795.501456082668</v>
          </cell>
          <cell r="AK3165">
            <v>11800.998836930235</v>
          </cell>
          <cell r="AL3165">
            <v>13559.20615141085</v>
          </cell>
          <cell r="AM3165">
            <v>13763.16</v>
          </cell>
          <cell r="AN3165">
            <v>10520.95</v>
          </cell>
          <cell r="AO3165">
            <v>12452.95</v>
          </cell>
          <cell r="AP3165">
            <v>16440.900000000001</v>
          </cell>
          <cell r="AQ3165">
            <v>14627.9</v>
          </cell>
          <cell r="AR3165">
            <v>170172.10087669294</v>
          </cell>
          <cell r="AU3165"/>
          <cell r="AV3165"/>
          <cell r="AW3165"/>
          <cell r="AX3165"/>
          <cell r="AY3165"/>
          <cell r="AZ3165"/>
          <cell r="BA3165"/>
          <cell r="BB3165"/>
          <cell r="BC3165"/>
          <cell r="BD3165"/>
          <cell r="BE3165"/>
          <cell r="BF3165"/>
          <cell r="BG3165"/>
          <cell r="BJ3165">
            <v>15045.816064075807</v>
          </cell>
          <cell r="BK3165">
            <v>17715.783544471087</v>
          </cell>
          <cell r="BL3165">
            <v>15530.350635873052</v>
          </cell>
          <cell r="BM3165">
            <v>15918.584187849256</v>
          </cell>
          <cell r="BN3165">
            <v>12795.501456082668</v>
          </cell>
          <cell r="BO3165">
            <v>11800.998836930235</v>
          </cell>
          <cell r="BP3165">
            <v>13559.20615141085</v>
          </cell>
          <cell r="BQ3165">
            <v>13763.16</v>
          </cell>
          <cell r="BR3165">
            <v>10520.95</v>
          </cell>
          <cell r="BS3165">
            <v>12452.95</v>
          </cell>
          <cell r="BT3165">
            <v>16440.900000000001</v>
          </cell>
          <cell r="BU3165">
            <v>14627.9</v>
          </cell>
          <cell r="BV3165">
            <v>170172.10087669294</v>
          </cell>
        </row>
        <row r="3166">
          <cell r="A3166" t="str">
            <v>Courtyard Alajuela IHOAIncentive Fees</v>
          </cell>
          <cell r="B3166" t="str">
            <v>Incentive Fees</v>
          </cell>
          <cell r="C3166">
            <v>19469.398059506082</v>
          </cell>
          <cell r="D3166">
            <v>20662.554399672612</v>
          </cell>
          <cell r="E3166">
            <v>26921.273313386049</v>
          </cell>
          <cell r="F3166">
            <v>17550.239558061323</v>
          </cell>
          <cell r="G3166">
            <v>10598.197842395586</v>
          </cell>
          <cell r="H3166">
            <v>19406.158345930875</v>
          </cell>
          <cell r="I3166">
            <v>16835.56125533591</v>
          </cell>
          <cell r="J3166">
            <v>18104.347704570577</v>
          </cell>
          <cell r="K3166">
            <v>11635.005258189241</v>
          </cell>
          <cell r="L3166">
            <v>13834.614763853135</v>
          </cell>
          <cell r="M3166">
            <v>20139.542343870657</v>
          </cell>
          <cell r="N3166">
            <v>21464.100621659622</v>
          </cell>
          <cell r="O3166">
            <v>216620.99346643165</v>
          </cell>
          <cell r="Q3166">
            <v>12414.798304037677</v>
          </cell>
          <cell r="R3166">
            <v>16126.66924372828</v>
          </cell>
          <cell r="S3166">
            <v>14446.058323662832</v>
          </cell>
          <cell r="T3166">
            <v>13790.124330076118</v>
          </cell>
          <cell r="U3166">
            <v>9719.2452351591473</v>
          </cell>
          <cell r="V3166">
            <v>8958.2096039152148</v>
          </cell>
          <cell r="W3166">
            <v>9285.6106854970731</v>
          </cell>
          <cell r="X3166">
            <v>-2692.8052230025323</v>
          </cell>
          <cell r="Y3166">
            <v>-64506.746104165337</v>
          </cell>
          <cell r="Z3166">
            <v>-4378.949060903632</v>
          </cell>
          <cell r="AA3166">
            <v>40102.410110447556</v>
          </cell>
          <cell r="AB3166">
            <v>25015.640226258409</v>
          </cell>
          <cell r="AC3166">
            <v>78280.265674710798</v>
          </cell>
          <cell r="AF3166">
            <v>-11226.8004211555</v>
          </cell>
          <cell r="AG3166">
            <v>15745.790208998058</v>
          </cell>
          <cell r="AH3166">
            <v>11148.07124797162</v>
          </cell>
          <cell r="AI3166">
            <v>15448.026021185722</v>
          </cell>
          <cell r="AJ3166">
            <v>9356.8712259276654</v>
          </cell>
          <cell r="AK3166">
            <v>-12751.918954344897</v>
          </cell>
          <cell r="AL3166">
            <v>-20820.896188039536</v>
          </cell>
          <cell r="AM3166">
            <v>20441.04</v>
          </cell>
          <cell r="AN3166">
            <v>-62283.81</v>
          </cell>
          <cell r="AO3166">
            <v>109.96</v>
          </cell>
          <cell r="AP3166">
            <v>21015.91</v>
          </cell>
          <cell r="AQ3166">
            <v>15179.23</v>
          </cell>
          <cell r="AR3166">
            <v>1361.4731405431376</v>
          </cell>
          <cell r="AU3166"/>
          <cell r="AV3166"/>
          <cell r="AW3166"/>
          <cell r="AX3166"/>
          <cell r="AY3166"/>
          <cell r="AZ3166"/>
          <cell r="BA3166"/>
          <cell r="BB3166"/>
          <cell r="BC3166"/>
          <cell r="BD3166"/>
          <cell r="BE3166"/>
          <cell r="BF3166"/>
          <cell r="BG3166"/>
          <cell r="BJ3166">
            <v>-11226.8004211555</v>
          </cell>
          <cell r="BK3166">
            <v>15745.790208998058</v>
          </cell>
          <cell r="BL3166">
            <v>11148.07124797162</v>
          </cell>
          <cell r="BM3166">
            <v>15448.026021185722</v>
          </cell>
          <cell r="BN3166">
            <v>9356.8712259276654</v>
          </cell>
          <cell r="BO3166">
            <v>-12751.918954344897</v>
          </cell>
          <cell r="BP3166">
            <v>-20820.896188039536</v>
          </cell>
          <cell r="BQ3166">
            <v>20441.04</v>
          </cell>
          <cell r="BR3166">
            <v>-62283.81</v>
          </cell>
          <cell r="BS3166">
            <v>109.96</v>
          </cell>
          <cell r="BT3166">
            <v>21015.91</v>
          </cell>
          <cell r="BU3166">
            <v>15179.23</v>
          </cell>
          <cell r="BV3166">
            <v>1361.4731405431376</v>
          </cell>
        </row>
        <row r="3167">
          <cell r="A3167" t="str">
            <v>Courtyard Alajuela IHOALicense Fees</v>
          </cell>
          <cell r="B3167" t="str">
            <v>License Fees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U3167"/>
          <cell r="AV3167"/>
          <cell r="AW3167"/>
          <cell r="AX3167"/>
          <cell r="AY3167"/>
          <cell r="AZ3167"/>
          <cell r="BA3167"/>
          <cell r="BB3167"/>
          <cell r="BC3167"/>
          <cell r="BD3167"/>
          <cell r="BE3167"/>
          <cell r="BF3167"/>
          <cell r="BG3167"/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  <cell r="BO3167">
            <v>0</v>
          </cell>
          <cell r="BP3167">
            <v>0</v>
          </cell>
          <cell r="BQ3167">
            <v>0</v>
          </cell>
          <cell r="BR3167">
            <v>0</v>
          </cell>
          <cell r="BS3167">
            <v>0</v>
          </cell>
          <cell r="BT3167">
            <v>0</v>
          </cell>
          <cell r="BU3167">
            <v>0</v>
          </cell>
          <cell r="BV3167">
            <v>0</v>
          </cell>
        </row>
        <row r="3168">
          <cell r="A3168" t="str">
            <v>Courtyard Alajuela IHOAOther Fees</v>
          </cell>
          <cell r="B3168" t="str">
            <v>Other Fees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U3168"/>
          <cell r="AV3168"/>
          <cell r="AW3168"/>
          <cell r="AX3168"/>
          <cell r="AY3168"/>
          <cell r="AZ3168"/>
          <cell r="BA3168"/>
          <cell r="BB3168"/>
          <cell r="BC3168"/>
          <cell r="BD3168"/>
          <cell r="BE3168"/>
          <cell r="BF3168"/>
          <cell r="BG3168"/>
          <cell r="BJ3168">
            <v>0</v>
          </cell>
          <cell r="BK3168">
            <v>0</v>
          </cell>
          <cell r="BL3168">
            <v>0</v>
          </cell>
          <cell r="BM3168">
            <v>0</v>
          </cell>
          <cell r="BN3168">
            <v>0</v>
          </cell>
          <cell r="BO3168">
            <v>0</v>
          </cell>
          <cell r="BP3168">
            <v>0</v>
          </cell>
          <cell r="BQ3168">
            <v>0</v>
          </cell>
          <cell r="BR3168">
            <v>0</v>
          </cell>
          <cell r="BS3168">
            <v>0</v>
          </cell>
          <cell r="BT3168">
            <v>0</v>
          </cell>
          <cell r="BU3168">
            <v>0</v>
          </cell>
          <cell r="BV3168">
            <v>0</v>
          </cell>
        </row>
        <row r="3169">
          <cell r="A3169" t="str">
            <v>Courtyard Alajuela IHOATotal Management Fees</v>
          </cell>
          <cell r="B3169" t="str">
            <v>Total Management Fees</v>
          </cell>
          <cell r="C3169">
            <v>37647.364064903246</v>
          </cell>
          <cell r="D3169">
            <v>38619.4650253687</v>
          </cell>
          <cell r="E3169">
            <v>46925.407013606891</v>
          </cell>
          <cell r="F3169">
            <v>34670.722086394671</v>
          </cell>
          <cell r="G3169">
            <v>26333.048140267925</v>
          </cell>
          <cell r="H3169">
            <v>34072.232339995331</v>
          </cell>
          <cell r="I3169">
            <v>32932.714092910493</v>
          </cell>
          <cell r="J3169">
            <v>33253.410214360629</v>
          </cell>
          <cell r="K3169">
            <v>25819.470259126349</v>
          </cell>
          <cell r="L3169">
            <v>28458.137818059771</v>
          </cell>
          <cell r="M3169">
            <v>38390.010122550884</v>
          </cell>
          <cell r="N3169">
            <v>39122.164022123048</v>
          </cell>
          <cell r="O3169">
            <v>416244.14519966795</v>
          </cell>
          <cell r="Q3169">
            <v>27757.907507616357</v>
          </cell>
          <cell r="R3169">
            <v>33623.050008711201</v>
          </cell>
          <cell r="S3169">
            <v>30412.339277763909</v>
          </cell>
          <cell r="T3169">
            <v>28622.654704001005</v>
          </cell>
          <cell r="U3169">
            <v>22606.04465135582</v>
          </cell>
          <cell r="V3169">
            <v>21157.878073712352</v>
          </cell>
          <cell r="W3169">
            <v>23202.417154738912</v>
          </cell>
          <cell r="X3169">
            <v>11045.604902509363</v>
          </cell>
          <cell r="Y3169">
            <v>-53797.90761576251</v>
          </cell>
          <cell r="Z3169">
            <v>9101.2412236593045</v>
          </cell>
          <cell r="AA3169">
            <v>55357.19962919176</v>
          </cell>
          <cell r="AB3169">
            <v>39694.390987374427</v>
          </cell>
          <cell r="AC3169">
            <v>248782.8205048719</v>
          </cell>
          <cell r="AF3169">
            <v>3819.0156429203071</v>
          </cell>
          <cell r="AG3169">
            <v>33461.573753469143</v>
          </cell>
          <cell r="AH3169">
            <v>26678.421883844672</v>
          </cell>
          <cell r="AI3169">
            <v>31366.610209034978</v>
          </cell>
          <cell r="AJ3169">
            <v>22152.372682010333</v>
          </cell>
          <cell r="AK3169">
            <v>-950.92011741466195</v>
          </cell>
          <cell r="AL3169">
            <v>-7261.6900366286864</v>
          </cell>
          <cell r="AM3169">
            <v>34204.199999999997</v>
          </cell>
          <cell r="AN3169">
            <v>-51762.86</v>
          </cell>
          <cell r="AO3169">
            <v>12562.91</v>
          </cell>
          <cell r="AP3169">
            <v>37456.81</v>
          </cell>
          <cell r="AQ3169">
            <v>29807.129999999997</v>
          </cell>
          <cell r="AR3169">
            <v>171533.57401723607</v>
          </cell>
          <cell r="AU3169"/>
          <cell r="AV3169"/>
          <cell r="AW3169"/>
          <cell r="AX3169"/>
          <cell r="AY3169"/>
          <cell r="AZ3169"/>
          <cell r="BA3169"/>
          <cell r="BB3169"/>
          <cell r="BC3169"/>
          <cell r="BD3169"/>
          <cell r="BE3169"/>
          <cell r="BF3169"/>
          <cell r="BG3169"/>
          <cell r="BJ3169">
            <v>3819.0156429203071</v>
          </cell>
          <cell r="BK3169">
            <v>33461.573753469143</v>
          </cell>
          <cell r="BL3169">
            <v>26678.421883844672</v>
          </cell>
          <cell r="BM3169">
            <v>31366.610209034978</v>
          </cell>
          <cell r="BN3169">
            <v>22152.372682010333</v>
          </cell>
          <cell r="BO3169">
            <v>-950.92011741466195</v>
          </cell>
          <cell r="BP3169">
            <v>-7261.6900366286864</v>
          </cell>
          <cell r="BQ3169">
            <v>34204.199999999997</v>
          </cell>
          <cell r="BR3169">
            <v>-51762.86</v>
          </cell>
          <cell r="BS3169">
            <v>12562.91</v>
          </cell>
          <cell r="BT3169">
            <v>37456.81</v>
          </cell>
          <cell r="BU3169">
            <v>29807.129999999997</v>
          </cell>
          <cell r="BV3169">
            <v>171533.57401723607</v>
          </cell>
        </row>
        <row r="3170">
          <cell r="A3170" t="str">
            <v>Courtyard Alajuela IHOAEBITDAL</v>
          </cell>
          <cell r="B3170" t="str">
            <v>EBITDAL</v>
          </cell>
          <cell r="C3170">
            <v>188803.08293028967</v>
          </cell>
          <cell r="D3170">
            <v>200584.6595104163</v>
          </cell>
          <cell r="E3170">
            <v>252028.40653273501</v>
          </cell>
          <cell r="F3170">
            <v>175822.18068333948</v>
          </cell>
          <cell r="G3170">
            <v>191643.9533364854</v>
          </cell>
          <cell r="H3170">
            <v>98720.604465808603</v>
          </cell>
          <cell r="I3170">
            <v>199765.00021374164</v>
          </cell>
          <cell r="J3170">
            <v>153361.90400603547</v>
          </cell>
          <cell r="K3170">
            <v>113963.18589000496</v>
          </cell>
          <cell r="L3170">
            <v>134706.58611026191</v>
          </cell>
          <cell r="M3170">
            <v>205688.32310062152</v>
          </cell>
          <cell r="N3170">
            <v>193716.06168979715</v>
          </cell>
          <cell r="O3170">
            <v>2108803.9484695364</v>
          </cell>
          <cell r="Q3170">
            <v>131874.99856169656</v>
          </cell>
          <cell r="R3170">
            <v>177398.09229251131</v>
          </cell>
          <cell r="S3170">
            <v>152605.85838623071</v>
          </cell>
          <cell r="T3170">
            <v>140197.29436109381</v>
          </cell>
          <cell r="U3170">
            <v>108567.18513722037</v>
          </cell>
          <cell r="V3170">
            <v>97578.626636729838</v>
          </cell>
          <cell r="W3170">
            <v>104540.92509850452</v>
          </cell>
          <cell r="X3170">
            <v>119032.63204912926</v>
          </cell>
          <cell r="Y3170">
            <v>117545.18696005471</v>
          </cell>
          <cell r="Z3170">
            <v>120604.70914533807</v>
          </cell>
          <cell r="AA3170">
            <v>125403.03036996112</v>
          </cell>
          <cell r="AB3170">
            <v>126207.17177416907</v>
          </cell>
          <cell r="AC3170">
            <v>1521555.7107726394</v>
          </cell>
          <cell r="AF3170">
            <v>149459.08144847417</v>
          </cell>
          <cell r="AG3170">
            <v>157376.24662525719</v>
          </cell>
          <cell r="AH3170">
            <v>122894.12996716857</v>
          </cell>
          <cell r="AI3170">
            <v>154953.8414645617</v>
          </cell>
          <cell r="AJ3170">
            <v>101069.446312823</v>
          </cell>
          <cell r="AK3170">
            <v>99696.480827810228</v>
          </cell>
          <cell r="AL3170">
            <v>126113.92515967536</v>
          </cell>
          <cell r="AM3170">
            <v>78627.380000000019</v>
          </cell>
          <cell r="AN3170">
            <v>111767.44000000005</v>
          </cell>
          <cell r="AO3170">
            <v>89259.74000000002</v>
          </cell>
          <cell r="AP3170">
            <v>151577.06999999989</v>
          </cell>
          <cell r="AQ3170">
            <v>107975.56</v>
          </cell>
          <cell r="AR3170">
            <v>1450770.3418057701</v>
          </cell>
          <cell r="AU3170"/>
          <cell r="AV3170"/>
          <cell r="AW3170"/>
          <cell r="AX3170"/>
          <cell r="AY3170"/>
          <cell r="AZ3170"/>
          <cell r="BA3170"/>
          <cell r="BB3170"/>
          <cell r="BC3170"/>
          <cell r="BD3170"/>
          <cell r="BE3170"/>
          <cell r="BF3170"/>
          <cell r="BG3170"/>
          <cell r="BJ3170">
            <v>149459.08144847417</v>
          </cell>
          <cell r="BK3170">
            <v>157376.24662525719</v>
          </cell>
          <cell r="BL3170">
            <v>122894.12996716857</v>
          </cell>
          <cell r="BM3170">
            <v>154953.8414645617</v>
          </cell>
          <cell r="BN3170">
            <v>101069.446312823</v>
          </cell>
          <cell r="BO3170">
            <v>99696.480827810228</v>
          </cell>
          <cell r="BP3170">
            <v>126113.92515967536</v>
          </cell>
          <cell r="BQ3170">
            <v>78627.380000000019</v>
          </cell>
          <cell r="BR3170">
            <v>111767.44000000005</v>
          </cell>
          <cell r="BS3170">
            <v>89259.74000000002</v>
          </cell>
          <cell r="BT3170">
            <v>151577.06999999989</v>
          </cell>
          <cell r="BU3170">
            <v>107975.56</v>
          </cell>
          <cell r="BV3170">
            <v>1450770.3418057701</v>
          </cell>
        </row>
        <row r="3171">
          <cell r="A3171" t="str">
            <v>Courtyard Alajuela IHOAMargin %</v>
          </cell>
          <cell r="B3171" t="str">
            <v>Margin %</v>
          </cell>
          <cell r="C3171">
            <v>0.35824313969368798</v>
          </cell>
          <cell r="D3171">
            <v>0.38542260760939151</v>
          </cell>
          <cell r="E3171">
            <v>0.43474890251608911</v>
          </cell>
          <cell r="F3171">
            <v>0.35324635827354706</v>
          </cell>
          <cell r="G3171">
            <v>0.41843507697912047</v>
          </cell>
          <cell r="H3171">
            <v>0.23115311422972851</v>
          </cell>
          <cell r="I3171">
            <v>0.42617789328162076</v>
          </cell>
          <cell r="J3171">
            <v>0.34761600750740596</v>
          </cell>
          <cell r="K3171">
            <v>0.27500231530500763</v>
          </cell>
          <cell r="L3171">
            <v>0.3163713048496094</v>
          </cell>
          <cell r="M3171">
            <v>0.38649787869900837</v>
          </cell>
          <cell r="N3171">
            <v>0.37620508768339672</v>
          </cell>
          <cell r="O3171">
            <v>0.36313641461376844</v>
          </cell>
          <cell r="Q3171">
            <v>0.29569879445008901</v>
          </cell>
          <cell r="R3171">
            <v>0.34863231131229977</v>
          </cell>
          <cell r="S3171">
            <v>0.32909846870667475</v>
          </cell>
          <cell r="T3171">
            <v>0.32451324446487817</v>
          </cell>
          <cell r="U3171">
            <v>0.28979787466060714</v>
          </cell>
          <cell r="V3171">
            <v>0.27507534428499153</v>
          </cell>
          <cell r="W3171">
            <v>0.2580237467028822</v>
          </cell>
          <cell r="X3171">
            <v>0.29723920137516152</v>
          </cell>
          <cell r="Y3171">
            <v>0.37556349016597723</v>
          </cell>
          <cell r="Z3171">
            <v>0.30673173433943329</v>
          </cell>
          <cell r="AA3171">
            <v>0.28254739202593027</v>
          </cell>
          <cell r="AB3171">
            <v>0.29567759317987657</v>
          </cell>
          <cell r="AC3171">
            <v>0.30661799350326985</v>
          </cell>
          <cell r="AF3171">
            <v>0.34125486077438638</v>
          </cell>
          <cell r="AG3171">
            <v>0.30579471307653278</v>
          </cell>
          <cell r="AH3171">
            <v>0.2706869803515487</v>
          </cell>
          <cell r="AI3171">
            <v>0.33703223181267683</v>
          </cell>
          <cell r="AJ3171">
            <v>0.27130735384832977</v>
          </cell>
          <cell r="AK3171">
            <v>0.29085653862412403</v>
          </cell>
          <cell r="AL3171">
            <v>0.31914864476358756</v>
          </cell>
          <cell r="AM3171">
            <v>0.19620651275109094</v>
          </cell>
          <cell r="AN3171">
            <v>0.36459433571768568</v>
          </cell>
          <cell r="AO3171">
            <v>0.24622868471569201</v>
          </cell>
          <cell r="AP3171">
            <v>0.31658571310326122</v>
          </cell>
          <cell r="AQ3171">
            <v>0.25367281561527277</v>
          </cell>
          <cell r="AR3171">
            <v>0.29302150896960089</v>
          </cell>
          <cell r="AU3171"/>
          <cell r="AV3171"/>
          <cell r="AW3171"/>
          <cell r="AX3171"/>
          <cell r="AY3171"/>
          <cell r="AZ3171"/>
          <cell r="BA3171"/>
          <cell r="BB3171"/>
          <cell r="BC3171"/>
          <cell r="BD3171"/>
          <cell r="BE3171"/>
          <cell r="BF3171"/>
          <cell r="BG3171"/>
          <cell r="BJ3171">
            <v>0.34125486077438638</v>
          </cell>
          <cell r="BK3171">
            <v>0.30579471307653278</v>
          </cell>
          <cell r="BL3171">
            <v>0.2706869803515487</v>
          </cell>
          <cell r="BM3171">
            <v>0.33703223181267683</v>
          </cell>
          <cell r="BN3171">
            <v>0.27130735384832977</v>
          </cell>
          <cell r="BO3171">
            <v>0.29085653862412403</v>
          </cell>
          <cell r="BP3171">
            <v>0.31914864476358756</v>
          </cell>
          <cell r="BQ3171">
            <v>0.19620651275109094</v>
          </cell>
          <cell r="BR3171">
            <v>0.36459433571768568</v>
          </cell>
          <cell r="BS3171">
            <v>0.24622868471569201</v>
          </cell>
          <cell r="BT3171">
            <v>0.31658571310326122</v>
          </cell>
          <cell r="BU3171">
            <v>0.25367281561527277</v>
          </cell>
          <cell r="BV3171">
            <v>0.29302150896960089</v>
          </cell>
        </row>
        <row r="3172">
          <cell r="A3172" t="str">
            <v>Courtyard Alajuela IHOAProperty Rent &amp; Leases</v>
          </cell>
          <cell r="B3172" t="str">
            <v>Property Rent &amp; Leases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U3172"/>
          <cell r="AV3172"/>
          <cell r="AW3172"/>
          <cell r="AX3172"/>
          <cell r="AY3172"/>
          <cell r="AZ3172"/>
          <cell r="BA3172"/>
          <cell r="BB3172"/>
          <cell r="BC3172"/>
          <cell r="BD3172"/>
          <cell r="BE3172"/>
          <cell r="BF3172"/>
          <cell r="BG3172"/>
          <cell r="BJ3172">
            <v>0</v>
          </cell>
          <cell r="BK3172">
            <v>0</v>
          </cell>
          <cell r="BL3172">
            <v>0</v>
          </cell>
          <cell r="BM3172">
            <v>0</v>
          </cell>
          <cell r="BN3172">
            <v>0</v>
          </cell>
          <cell r="BO3172">
            <v>0</v>
          </cell>
          <cell r="BP3172">
            <v>0</v>
          </cell>
          <cell r="BQ3172">
            <v>0</v>
          </cell>
          <cell r="BR3172">
            <v>0</v>
          </cell>
          <cell r="BS3172">
            <v>0</v>
          </cell>
          <cell r="BT3172">
            <v>0</v>
          </cell>
          <cell r="BU3172">
            <v>0</v>
          </cell>
          <cell r="BV3172">
            <v>0</v>
          </cell>
        </row>
        <row r="3173">
          <cell r="A3173" t="str">
            <v>Courtyard Alajuela IHOATotal Property Rent &amp; Leases</v>
          </cell>
          <cell r="B3173" t="str">
            <v>Total Property Rent &amp; Leases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U3173"/>
          <cell r="AV3173"/>
          <cell r="AW3173"/>
          <cell r="AX3173"/>
          <cell r="AY3173"/>
          <cell r="AZ3173"/>
          <cell r="BA3173"/>
          <cell r="BB3173"/>
          <cell r="BC3173"/>
          <cell r="BD3173"/>
          <cell r="BE3173"/>
          <cell r="BF3173"/>
          <cell r="BG3173"/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  <cell r="BO3173">
            <v>0</v>
          </cell>
          <cell r="BP3173">
            <v>0</v>
          </cell>
          <cell r="BQ3173">
            <v>0</v>
          </cell>
          <cell r="BR3173">
            <v>0</v>
          </cell>
          <cell r="BS3173">
            <v>0</v>
          </cell>
          <cell r="BT3173">
            <v>0</v>
          </cell>
          <cell r="BU3173">
            <v>0</v>
          </cell>
          <cell r="BV3173">
            <v>0</v>
          </cell>
        </row>
        <row r="3174">
          <cell r="A3174" t="str">
            <v>Courtyard Alajuela IHOAEBITDA</v>
          </cell>
          <cell r="B3174" t="str">
            <v>EBITDA</v>
          </cell>
          <cell r="C3174">
            <v>188803.08293028967</v>
          </cell>
          <cell r="D3174">
            <v>200584.6595104163</v>
          </cell>
          <cell r="E3174">
            <v>252028.40653273501</v>
          </cell>
          <cell r="F3174">
            <v>175822.18068333948</v>
          </cell>
          <cell r="G3174">
            <v>191643.9533364854</v>
          </cell>
          <cell r="H3174">
            <v>98720.604465808603</v>
          </cell>
          <cell r="I3174">
            <v>199765.00021374164</v>
          </cell>
          <cell r="J3174">
            <v>153361.90400603547</v>
          </cell>
          <cell r="K3174">
            <v>113963.18589000496</v>
          </cell>
          <cell r="L3174">
            <v>134706.58611026191</v>
          </cell>
          <cell r="M3174">
            <v>205688.32310062152</v>
          </cell>
          <cell r="N3174">
            <v>193716.06168979715</v>
          </cell>
          <cell r="O3174">
            <v>2108803.9484695364</v>
          </cell>
          <cell r="Q3174">
            <v>131874.99856169656</v>
          </cell>
          <cell r="R3174">
            <v>177398.09229251131</v>
          </cell>
          <cell r="S3174">
            <v>152605.85838623071</v>
          </cell>
          <cell r="T3174">
            <v>140197.29436109381</v>
          </cell>
          <cell r="U3174">
            <v>108567.18513722037</v>
          </cell>
          <cell r="V3174">
            <v>97578.626636729838</v>
          </cell>
          <cell r="W3174">
            <v>104540.92509850452</v>
          </cell>
          <cell r="X3174">
            <v>119032.63204912926</v>
          </cell>
          <cell r="Y3174">
            <v>117545.18696005471</v>
          </cell>
          <cell r="Z3174">
            <v>120604.70914533807</v>
          </cell>
          <cell r="AA3174">
            <v>125403.03036996112</v>
          </cell>
          <cell r="AB3174">
            <v>126207.17177416907</v>
          </cell>
          <cell r="AC3174">
            <v>1521555.7107726394</v>
          </cell>
          <cell r="AF3174">
            <v>149459.08144847417</v>
          </cell>
          <cell r="AG3174">
            <v>157376.24662525719</v>
          </cell>
          <cell r="AH3174">
            <v>122894.12996716857</v>
          </cell>
          <cell r="AI3174">
            <v>154953.8414645617</v>
          </cell>
          <cell r="AJ3174">
            <v>101069.446312823</v>
          </cell>
          <cell r="AK3174">
            <v>99696.480827810228</v>
          </cell>
          <cell r="AL3174">
            <v>126113.92515967536</v>
          </cell>
          <cell r="AM3174">
            <v>78627.380000000019</v>
          </cell>
          <cell r="AN3174">
            <v>111767.44000000005</v>
          </cell>
          <cell r="AO3174">
            <v>89259.74000000002</v>
          </cell>
          <cell r="AP3174">
            <v>151577.06999999989</v>
          </cell>
          <cell r="AQ3174">
            <v>107975.56</v>
          </cell>
          <cell r="AR3174">
            <v>1450770.3418057701</v>
          </cell>
          <cell r="AU3174"/>
          <cell r="AV3174"/>
          <cell r="AW3174"/>
          <cell r="AX3174"/>
          <cell r="AY3174"/>
          <cell r="AZ3174"/>
          <cell r="BA3174"/>
          <cell r="BB3174"/>
          <cell r="BC3174"/>
          <cell r="BD3174"/>
          <cell r="BE3174"/>
          <cell r="BF3174"/>
          <cell r="BG3174"/>
          <cell r="BJ3174">
            <v>149459.08144847417</v>
          </cell>
          <cell r="BK3174">
            <v>157376.24662525719</v>
          </cell>
          <cell r="BL3174">
            <v>122894.12996716857</v>
          </cell>
          <cell r="BM3174">
            <v>154953.8414645617</v>
          </cell>
          <cell r="BN3174">
            <v>101069.446312823</v>
          </cell>
          <cell r="BO3174">
            <v>99696.480827810228</v>
          </cell>
          <cell r="BP3174">
            <v>126113.92515967536</v>
          </cell>
          <cell r="BQ3174">
            <v>78627.380000000019</v>
          </cell>
          <cell r="BR3174">
            <v>111767.44000000005</v>
          </cell>
          <cell r="BS3174">
            <v>89259.74000000002</v>
          </cell>
          <cell r="BT3174">
            <v>151577.06999999989</v>
          </cell>
          <cell r="BU3174">
            <v>107975.56</v>
          </cell>
          <cell r="BV3174">
            <v>1450770.3418057701</v>
          </cell>
        </row>
        <row r="3175">
          <cell r="A3175" t="str">
            <v>Courtyard Alajuela IHOAMargin %</v>
          </cell>
          <cell r="B3175" t="str">
            <v>Margin %</v>
          </cell>
          <cell r="C3175">
            <v>0.35824313969368798</v>
          </cell>
          <cell r="D3175">
            <v>0.38542260760939151</v>
          </cell>
          <cell r="E3175">
            <v>0.43474890251608911</v>
          </cell>
          <cell r="F3175">
            <v>0.35324635827354706</v>
          </cell>
          <cell r="G3175">
            <v>0.41843507697912047</v>
          </cell>
          <cell r="H3175">
            <v>0.23115311422972851</v>
          </cell>
          <cell r="I3175">
            <v>0.42617789328162076</v>
          </cell>
          <cell r="J3175">
            <v>0.34761600750740596</v>
          </cell>
          <cell r="K3175">
            <v>0.27500231530500763</v>
          </cell>
          <cell r="L3175">
            <v>0.3163713048496094</v>
          </cell>
          <cell r="M3175">
            <v>0.38649787869900837</v>
          </cell>
          <cell r="N3175">
            <v>0.37620508768339672</v>
          </cell>
          <cell r="O3175">
            <v>0.36313641461376844</v>
          </cell>
          <cell r="Q3175">
            <v>0.29569879445008901</v>
          </cell>
          <cell r="R3175">
            <v>0.34863231131229977</v>
          </cell>
          <cell r="S3175">
            <v>0.32909846870667475</v>
          </cell>
          <cell r="T3175">
            <v>0.32451324446487817</v>
          </cell>
          <cell r="U3175">
            <v>0.28979787466060714</v>
          </cell>
          <cell r="V3175">
            <v>0.27507534428499153</v>
          </cell>
          <cell r="W3175">
            <v>0.2580237467028822</v>
          </cell>
          <cell r="X3175">
            <v>0.29723920137516152</v>
          </cell>
          <cell r="Y3175">
            <v>0.37556349016597723</v>
          </cell>
          <cell r="Z3175">
            <v>0.30673173433943329</v>
          </cell>
          <cell r="AA3175">
            <v>0.28254739202593027</v>
          </cell>
          <cell r="AB3175">
            <v>0.29567759317987657</v>
          </cell>
          <cell r="AC3175">
            <v>0.30661799350326985</v>
          </cell>
          <cell r="AF3175">
            <v>0.34125486077438638</v>
          </cell>
          <cell r="AG3175">
            <v>0.30579471307653278</v>
          </cell>
          <cell r="AH3175">
            <v>0.2706869803515487</v>
          </cell>
          <cell r="AI3175">
            <v>0.33703223181267683</v>
          </cell>
          <cell r="AJ3175">
            <v>0.27130735384832977</v>
          </cell>
          <cell r="AK3175">
            <v>0.29085653862412403</v>
          </cell>
          <cell r="AL3175">
            <v>0.31914864476358756</v>
          </cell>
          <cell r="AM3175">
            <v>0.19620651275109094</v>
          </cell>
          <cell r="AN3175">
            <v>0.36459433571768568</v>
          </cell>
          <cell r="AO3175">
            <v>0.24622868471569201</v>
          </cell>
          <cell r="AP3175">
            <v>0.31658571310326122</v>
          </cell>
          <cell r="AQ3175">
            <v>0.25367281561527277</v>
          </cell>
          <cell r="AR3175">
            <v>0.29302150896960089</v>
          </cell>
          <cell r="AU3175"/>
          <cell r="AV3175"/>
          <cell r="AW3175"/>
          <cell r="AX3175"/>
          <cell r="AY3175"/>
          <cell r="AZ3175"/>
          <cell r="BA3175"/>
          <cell r="BB3175"/>
          <cell r="BC3175"/>
          <cell r="BD3175"/>
          <cell r="BE3175"/>
          <cell r="BF3175"/>
          <cell r="BG3175"/>
          <cell r="BJ3175">
            <v>0.34125486077438638</v>
          </cell>
          <cell r="BK3175">
            <v>0.30579471307653278</v>
          </cell>
          <cell r="BL3175">
            <v>0.2706869803515487</v>
          </cell>
          <cell r="BM3175">
            <v>0.33703223181267683</v>
          </cell>
          <cell r="BN3175">
            <v>0.27130735384832977</v>
          </cell>
          <cell r="BO3175">
            <v>0.29085653862412403</v>
          </cell>
          <cell r="BP3175">
            <v>0.31914864476358756</v>
          </cell>
          <cell r="BQ3175">
            <v>0.19620651275109094</v>
          </cell>
          <cell r="BR3175">
            <v>0.36459433571768568</v>
          </cell>
          <cell r="BS3175">
            <v>0.24622868471569201</v>
          </cell>
          <cell r="BT3175">
            <v>0.31658571310326122</v>
          </cell>
          <cell r="BU3175">
            <v>0.25367281561527277</v>
          </cell>
          <cell r="BV3175">
            <v>0.29302150896960089</v>
          </cell>
        </row>
        <row r="3176">
          <cell r="A3176" t="str">
            <v>Courtyard Alajuela IHOA(-) FF&amp;E</v>
          </cell>
          <cell r="B3176" t="str">
            <v>(-) FF&amp;E</v>
          </cell>
          <cell r="C3176">
            <v>25968.522872558646</v>
          </cell>
          <cell r="D3176">
            <v>25652.729444976063</v>
          </cell>
          <cell r="E3176">
            <v>28577.33384982546</v>
          </cell>
          <cell r="F3176">
            <v>24457.832198538486</v>
          </cell>
          <cell r="G3176">
            <v>22478.357580772259</v>
          </cell>
          <cell r="H3176">
            <v>20951.534294720477</v>
          </cell>
          <cell r="I3176">
            <v>22995.932625106547</v>
          </cell>
          <cell r="J3176">
            <v>21641.517846337494</v>
          </cell>
          <cell r="K3176">
            <v>20263.521442305693</v>
          </cell>
          <cell r="L3176">
            <v>20890.747225292045</v>
          </cell>
          <cell r="M3176">
            <v>26072.096811596526</v>
          </cell>
          <cell r="N3176">
            <v>25225.804852766116</v>
          </cell>
          <cell r="O3176">
            <v>285175.93104479584</v>
          </cell>
          <cell r="Q3176">
            <v>21918.727433683827</v>
          </cell>
          <cell r="R3176">
            <v>24994.829664261324</v>
          </cell>
          <cell r="S3176">
            <v>22808.972791572964</v>
          </cell>
          <cell r="T3176">
            <v>21189.329105606987</v>
          </cell>
          <cell r="U3176">
            <v>18409.713451709529</v>
          </cell>
          <cell r="V3176">
            <v>17428.097813995915</v>
          </cell>
          <cell r="W3176">
            <v>19881.152098916915</v>
          </cell>
          <cell r="X3176">
            <v>19626.300179302711</v>
          </cell>
          <cell r="Y3176">
            <v>15298.340697718326</v>
          </cell>
          <cell r="Z3176">
            <v>19257.414692232767</v>
          </cell>
          <cell r="AA3176">
            <v>21792.556455348858</v>
          </cell>
          <cell r="AB3176">
            <v>20969.643944451454</v>
          </cell>
          <cell r="AC3176">
            <v>243575.07832880155</v>
          </cell>
          <cell r="AF3176">
            <v>21494.02295673755</v>
          </cell>
          <cell r="AG3176">
            <v>25308.262200993075</v>
          </cell>
          <cell r="AH3176">
            <v>22186.215196799902</v>
          </cell>
          <cell r="AI3176">
            <v>22740.834540631098</v>
          </cell>
          <cell r="AJ3176">
            <v>18279.2877970878</v>
          </cell>
          <cell r="AK3176">
            <v>16858.569756493798</v>
          </cell>
          <cell r="AL3176">
            <v>19370.294502015502</v>
          </cell>
          <cell r="AM3176">
            <v>19661.650000000001</v>
          </cell>
          <cell r="AN3176">
            <v>15029.93</v>
          </cell>
          <cell r="AO3176">
            <v>17789.919999999998</v>
          </cell>
          <cell r="AP3176">
            <v>23486.99</v>
          </cell>
          <cell r="AQ3176">
            <v>20897</v>
          </cell>
          <cell r="AR3176">
            <v>243102.97695075872</v>
          </cell>
          <cell r="AU3176"/>
          <cell r="AV3176"/>
          <cell r="AW3176"/>
          <cell r="AX3176"/>
          <cell r="AY3176"/>
          <cell r="AZ3176"/>
          <cell r="BA3176"/>
          <cell r="BB3176"/>
          <cell r="BC3176"/>
          <cell r="BD3176"/>
          <cell r="BE3176"/>
          <cell r="BF3176"/>
          <cell r="BG3176"/>
          <cell r="BJ3176">
            <v>21494.02295673755</v>
          </cell>
          <cell r="BK3176">
            <v>25308.262200993075</v>
          </cell>
          <cell r="BL3176">
            <v>22186.215196799902</v>
          </cell>
          <cell r="BM3176">
            <v>22740.834540631098</v>
          </cell>
          <cell r="BN3176">
            <v>18279.2877970878</v>
          </cell>
          <cell r="BO3176">
            <v>16858.569756493798</v>
          </cell>
          <cell r="BP3176">
            <v>19370.294502015502</v>
          </cell>
          <cell r="BQ3176">
            <v>19661.650000000001</v>
          </cell>
          <cell r="BR3176">
            <v>15029.93</v>
          </cell>
          <cell r="BS3176">
            <v>17789.919999999998</v>
          </cell>
          <cell r="BT3176">
            <v>23486.99</v>
          </cell>
          <cell r="BU3176">
            <v>20897</v>
          </cell>
          <cell r="BV3176">
            <v>243102.97695075872</v>
          </cell>
        </row>
        <row r="3177">
          <cell r="A3177" t="str">
            <v>Courtyard Alajuela IHOANOI</v>
          </cell>
          <cell r="B3177" t="str">
            <v>NOI</v>
          </cell>
          <cell r="C3177">
            <v>162834.56005773103</v>
          </cell>
          <cell r="D3177">
            <v>174931.93006544025</v>
          </cell>
          <cell r="E3177">
            <v>223451.07268290955</v>
          </cell>
          <cell r="F3177">
            <v>151364.34848480098</v>
          </cell>
          <cell r="G3177">
            <v>169165.59575571315</v>
          </cell>
          <cell r="H3177">
            <v>77769.070171088126</v>
          </cell>
          <cell r="I3177">
            <v>176769.06758863511</v>
          </cell>
          <cell r="J3177">
            <v>131720.38615969798</v>
          </cell>
          <cell r="K3177">
            <v>93699.664447699266</v>
          </cell>
          <cell r="L3177">
            <v>113815.83888496987</v>
          </cell>
          <cell r="M3177">
            <v>179616.22628902498</v>
          </cell>
          <cell r="N3177">
            <v>168490.25683703105</v>
          </cell>
          <cell r="O3177">
            <v>1823628.0174247406</v>
          </cell>
          <cell r="Q3177">
            <v>109956.27112801273</v>
          </cell>
          <cell r="R3177">
            <v>152403.26262825</v>
          </cell>
          <cell r="S3177">
            <v>129796.88559465775</v>
          </cell>
          <cell r="T3177">
            <v>119007.96525548682</v>
          </cell>
          <cell r="U3177">
            <v>90157.471685510842</v>
          </cell>
          <cell r="V3177">
            <v>80150.528822733919</v>
          </cell>
          <cell r="W3177">
            <v>84659.772999587614</v>
          </cell>
          <cell r="X3177">
            <v>99406.33186982655</v>
          </cell>
          <cell r="Y3177">
            <v>102246.84626233639</v>
          </cell>
          <cell r="Z3177">
            <v>101347.29445310531</v>
          </cell>
          <cell r="AA3177">
            <v>103610.47391461226</v>
          </cell>
          <cell r="AB3177">
            <v>105237.52782971761</v>
          </cell>
          <cell r="AC3177">
            <v>1277980.6324438378</v>
          </cell>
          <cell r="AF3177">
            <v>127965.05849173662</v>
          </cell>
          <cell r="AG3177">
            <v>132067.98442426411</v>
          </cell>
          <cell r="AH3177">
            <v>100707.91477036866</v>
          </cell>
          <cell r="AI3177">
            <v>132213.0069239306</v>
          </cell>
          <cell r="AJ3177">
            <v>82790.158515735195</v>
          </cell>
          <cell r="AK3177">
            <v>82837.911071316426</v>
          </cell>
          <cell r="AL3177">
            <v>106743.63065765986</v>
          </cell>
          <cell r="AM3177">
            <v>58965.730000000018</v>
          </cell>
          <cell r="AN3177">
            <v>96737.510000000038</v>
          </cell>
          <cell r="AO3177">
            <v>71469.820000000022</v>
          </cell>
          <cell r="AP3177">
            <v>128090.07999999989</v>
          </cell>
          <cell r="AQ3177">
            <v>87078.56</v>
          </cell>
          <cell r="AR3177">
            <v>1207667.3648550115</v>
          </cell>
          <cell r="AU3177"/>
          <cell r="AV3177"/>
          <cell r="AW3177"/>
          <cell r="AX3177"/>
          <cell r="AY3177"/>
          <cell r="AZ3177"/>
          <cell r="BA3177"/>
          <cell r="BB3177"/>
          <cell r="BC3177"/>
          <cell r="BD3177"/>
          <cell r="BE3177"/>
          <cell r="BF3177"/>
          <cell r="BG3177"/>
          <cell r="BJ3177">
            <v>127965.05849173662</v>
          </cell>
          <cell r="BK3177">
            <v>132067.98442426411</v>
          </cell>
          <cell r="BL3177">
            <v>100707.91477036866</v>
          </cell>
          <cell r="BM3177">
            <v>132213.0069239306</v>
          </cell>
          <cell r="BN3177">
            <v>82790.158515735195</v>
          </cell>
          <cell r="BO3177">
            <v>82837.911071316426</v>
          </cell>
          <cell r="BP3177">
            <v>106743.63065765986</v>
          </cell>
          <cell r="BQ3177">
            <v>58965.730000000018</v>
          </cell>
          <cell r="BR3177">
            <v>96737.510000000038</v>
          </cell>
          <cell r="BS3177">
            <v>71469.820000000022</v>
          </cell>
          <cell r="BT3177">
            <v>128090.07999999989</v>
          </cell>
          <cell r="BU3177">
            <v>87078.56</v>
          </cell>
          <cell r="BV3177">
            <v>1207667.3648550115</v>
          </cell>
        </row>
        <row r="3178">
          <cell r="A3178" t="str">
            <v>Courtyard Alajuela IHOAMargin %</v>
          </cell>
          <cell r="B3178" t="str">
            <v>Margin %</v>
          </cell>
          <cell r="C3178">
            <v>0.30896934065033416</v>
          </cell>
          <cell r="D3178">
            <v>0.33613099229287996</v>
          </cell>
          <cell r="E3178">
            <v>0.38545301282266359</v>
          </cell>
          <cell r="F3178">
            <v>0.30410784729716772</v>
          </cell>
          <cell r="G3178">
            <v>0.36935586983001623</v>
          </cell>
          <cell r="H3178">
            <v>0.18209534734993849</v>
          </cell>
          <cell r="I3178">
            <v>0.37711845789640336</v>
          </cell>
          <cell r="J3178">
            <v>0.29856250834213705</v>
          </cell>
          <cell r="K3178">
            <v>0.2261048115247499</v>
          </cell>
          <cell r="L3178">
            <v>0.26730738637468704</v>
          </cell>
          <cell r="M3178">
            <v>0.33750720213061741</v>
          </cell>
          <cell r="N3178">
            <v>0.32721546832124054</v>
          </cell>
          <cell r="O3178">
            <v>0.31402906861846747</v>
          </cell>
          <cell r="Q3178">
            <v>0.24655118232717277</v>
          </cell>
          <cell r="R3178">
            <v>0.29951112221664616</v>
          </cell>
          <cell r="S3178">
            <v>0.27991033072916077</v>
          </cell>
          <cell r="T3178">
            <v>0.27546652093550589</v>
          </cell>
          <cell r="U3178">
            <v>0.24065691346986548</v>
          </cell>
          <cell r="V3178">
            <v>0.22594532297135997</v>
          </cell>
          <cell r="W3178">
            <v>0.20895387910319518</v>
          </cell>
          <cell r="X3178">
            <v>0.2482299029095329</v>
          </cell>
          <cell r="Y3178">
            <v>0.32668443033568584</v>
          </cell>
          <cell r="Z3178">
            <v>0.25775470641655163</v>
          </cell>
          <cell r="AA3178">
            <v>0.2334462660493796</v>
          </cell>
          <cell r="AB3178">
            <v>0.24655000586313591</v>
          </cell>
          <cell r="AC3178">
            <v>0.25753369034183354</v>
          </cell>
          <cell r="AF3178">
            <v>0.29217828583162087</v>
          </cell>
          <cell r="AG3178">
            <v>0.25661872277193054</v>
          </cell>
          <cell r="AH3178">
            <v>0.22181955601927347</v>
          </cell>
          <cell r="AI3178">
            <v>0.28756979741240041</v>
          </cell>
          <cell r="AJ3178">
            <v>0.22223906087371242</v>
          </cell>
          <cell r="AK3178">
            <v>0.24167300471387468</v>
          </cell>
          <cell r="AL3178">
            <v>0.2701294485791641</v>
          </cell>
          <cell r="AM3178">
            <v>0.14714289418167548</v>
          </cell>
          <cell r="AN3178">
            <v>0.31556550098519726</v>
          </cell>
          <cell r="AO3178">
            <v>0.19715405596596247</v>
          </cell>
          <cell r="AP3178">
            <v>0.26753049995130379</v>
          </cell>
          <cell r="AQ3178">
            <v>0.20457836472367885</v>
          </cell>
          <cell r="AR3178">
            <v>0.24392042171381365</v>
          </cell>
          <cell r="AU3178"/>
          <cell r="AV3178"/>
          <cell r="AW3178"/>
          <cell r="AX3178"/>
          <cell r="AY3178"/>
          <cell r="AZ3178"/>
          <cell r="BA3178"/>
          <cell r="BB3178"/>
          <cell r="BC3178"/>
          <cell r="BD3178"/>
          <cell r="BE3178"/>
          <cell r="BF3178"/>
          <cell r="BG3178"/>
          <cell r="BJ3178">
            <v>0.29217828583162087</v>
          </cell>
          <cell r="BK3178">
            <v>0.25661872277193054</v>
          </cell>
          <cell r="BL3178">
            <v>0.22181955601927347</v>
          </cell>
          <cell r="BM3178">
            <v>0.28756979741240041</v>
          </cell>
          <cell r="BN3178">
            <v>0.22223906087371242</v>
          </cell>
          <cell r="BO3178">
            <v>0.24167300471387468</v>
          </cell>
          <cell r="BP3178">
            <v>0.2701294485791641</v>
          </cell>
          <cell r="BQ3178">
            <v>0.14714289418167548</v>
          </cell>
          <cell r="BR3178">
            <v>0.31556550098519726</v>
          </cell>
          <cell r="BS3178">
            <v>0.19715405596596247</v>
          </cell>
          <cell r="BT3178">
            <v>0.26753049995130379</v>
          </cell>
          <cell r="BU3178">
            <v>0.20457836472367885</v>
          </cell>
          <cell r="BV3178">
            <v>0.24392042171381365</v>
          </cell>
        </row>
        <row r="3179">
          <cell r="A3179" t="str">
            <v>Courtyard Alajuela IHOADepreciation</v>
          </cell>
          <cell r="B3179" t="str">
            <v>Depreciation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U3179"/>
          <cell r="AV3179"/>
          <cell r="AW3179"/>
          <cell r="AX3179"/>
          <cell r="AY3179"/>
          <cell r="AZ3179"/>
          <cell r="BA3179"/>
          <cell r="BB3179"/>
          <cell r="BC3179"/>
          <cell r="BD3179"/>
          <cell r="BE3179"/>
          <cell r="BF3179"/>
          <cell r="BG3179"/>
          <cell r="BJ3179">
            <v>0</v>
          </cell>
          <cell r="BK3179">
            <v>0</v>
          </cell>
          <cell r="BL3179">
            <v>0</v>
          </cell>
          <cell r="BM3179">
            <v>0</v>
          </cell>
          <cell r="BN3179">
            <v>0</v>
          </cell>
          <cell r="BO3179">
            <v>0</v>
          </cell>
          <cell r="BP3179">
            <v>0</v>
          </cell>
          <cell r="BQ3179">
            <v>0</v>
          </cell>
          <cell r="BR3179">
            <v>0</v>
          </cell>
          <cell r="BS3179">
            <v>0</v>
          </cell>
          <cell r="BT3179">
            <v>0</v>
          </cell>
          <cell r="BU3179">
            <v>0</v>
          </cell>
          <cell r="BV3179">
            <v>0</v>
          </cell>
        </row>
        <row r="3180">
          <cell r="A3180" t="str">
            <v>Courtyard Alajuela IHOAAmortization</v>
          </cell>
          <cell r="B3180" t="str">
            <v>Amortization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U3180"/>
          <cell r="AV3180"/>
          <cell r="AW3180"/>
          <cell r="AX3180"/>
          <cell r="AY3180"/>
          <cell r="AZ3180"/>
          <cell r="BA3180"/>
          <cell r="BB3180"/>
          <cell r="BC3180"/>
          <cell r="BD3180"/>
          <cell r="BE3180"/>
          <cell r="BF3180"/>
          <cell r="BG3180"/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  <cell r="BO3180">
            <v>0</v>
          </cell>
          <cell r="BP3180">
            <v>0</v>
          </cell>
          <cell r="BQ3180">
            <v>0</v>
          </cell>
          <cell r="BR3180">
            <v>0</v>
          </cell>
          <cell r="BS3180">
            <v>0</v>
          </cell>
          <cell r="BT3180">
            <v>0</v>
          </cell>
          <cell r="BU3180">
            <v>0</v>
          </cell>
          <cell r="BV3180">
            <v>0</v>
          </cell>
        </row>
        <row r="3181">
          <cell r="A3181" t="str">
            <v>Courtyard Alajuela IHOADepreciation &amp; Amortization</v>
          </cell>
          <cell r="B3181" t="str">
            <v>Depreciation &amp; Amortization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U3181"/>
          <cell r="AV3181"/>
          <cell r="AW3181"/>
          <cell r="AX3181"/>
          <cell r="AY3181"/>
          <cell r="AZ3181"/>
          <cell r="BA3181"/>
          <cell r="BB3181"/>
          <cell r="BC3181"/>
          <cell r="BD3181"/>
          <cell r="BE3181"/>
          <cell r="BF3181"/>
          <cell r="BG3181"/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  <cell r="BQ3181">
            <v>0</v>
          </cell>
          <cell r="BR3181">
            <v>0</v>
          </cell>
          <cell r="BS3181">
            <v>0</v>
          </cell>
          <cell r="BT3181">
            <v>0</v>
          </cell>
          <cell r="BU3181">
            <v>0</v>
          </cell>
          <cell r="BV3181">
            <v>0</v>
          </cell>
        </row>
        <row r="3182">
          <cell r="A3182" t="str">
            <v>Courtyard Alajuela IHOA(+) Other Non-Operating Income</v>
          </cell>
          <cell r="B3182" t="str">
            <v>(+) Other Non-Operating Income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U3182"/>
          <cell r="AV3182"/>
          <cell r="AW3182"/>
          <cell r="AX3182"/>
          <cell r="AY3182"/>
          <cell r="AZ3182"/>
          <cell r="BA3182"/>
          <cell r="BB3182"/>
          <cell r="BC3182"/>
          <cell r="BD3182"/>
          <cell r="BE3182"/>
          <cell r="BF3182"/>
          <cell r="BG3182"/>
          <cell r="BJ3182">
            <v>0</v>
          </cell>
          <cell r="BK3182">
            <v>0</v>
          </cell>
          <cell r="BL3182">
            <v>0</v>
          </cell>
          <cell r="BM3182">
            <v>0</v>
          </cell>
          <cell r="BN3182">
            <v>0</v>
          </cell>
          <cell r="BO3182">
            <v>0</v>
          </cell>
          <cell r="BP3182">
            <v>0</v>
          </cell>
          <cell r="BQ3182">
            <v>0</v>
          </cell>
          <cell r="BR3182">
            <v>0</v>
          </cell>
          <cell r="BS3182">
            <v>0</v>
          </cell>
          <cell r="BT3182">
            <v>0</v>
          </cell>
          <cell r="BU3182">
            <v>0</v>
          </cell>
          <cell r="BV3182">
            <v>0</v>
          </cell>
        </row>
        <row r="3183">
          <cell r="A3183" t="str">
            <v>Courtyard Alajuela IHOA(-) Other Non-Operating Expenses</v>
          </cell>
          <cell r="B3183" t="str">
            <v>(-) Other Non-Operating Expenses</v>
          </cell>
          <cell r="C3183">
            <v>-7168.6861538763342</v>
          </cell>
          <cell r="D3183">
            <v>-3990.8719091652088</v>
          </cell>
          <cell r="E3183">
            <v>-5643.9071560875</v>
          </cell>
          <cell r="F3183">
            <v>-5608.7023863561853</v>
          </cell>
          <cell r="G3183">
            <v>-5550.0514736012756</v>
          </cell>
          <cell r="H3183">
            <v>-5679.6786267805601</v>
          </cell>
          <cell r="I3183">
            <v>-49755.435330902765</v>
          </cell>
          <cell r="J3183">
            <v>-11669.168788169802</v>
          </cell>
          <cell r="K3183">
            <v>-9660.7031049347097</v>
          </cell>
          <cell r="L3183">
            <v>-10272.036277115192</v>
          </cell>
          <cell r="M3183">
            <v>-12387.327356893949</v>
          </cell>
          <cell r="N3183">
            <v>-5634.7948954347594</v>
          </cell>
          <cell r="O3183">
            <v>-133021.36345931824</v>
          </cell>
          <cell r="Q3183">
            <v>-9136.4248530694313</v>
          </cell>
          <cell r="R3183">
            <v>-25321.88966019357</v>
          </cell>
          <cell r="S3183">
            <v>-16592.449280341607</v>
          </cell>
          <cell r="T3183">
            <v>-13646.078371156927</v>
          </cell>
          <cell r="U3183">
            <v>-13573.476333349656</v>
          </cell>
          <cell r="V3183">
            <v>-7792.8694622094918</v>
          </cell>
          <cell r="W3183">
            <v>-9092.1056611888907</v>
          </cell>
          <cell r="X3183">
            <v>-11007.836388222027</v>
          </cell>
          <cell r="Y3183">
            <v>-14031.331503910438</v>
          </cell>
          <cell r="Z3183">
            <v>-7627.7606945687203</v>
          </cell>
          <cell r="AA3183">
            <v>-8836.5449156672512</v>
          </cell>
          <cell r="AB3183">
            <v>-10303.708627700749</v>
          </cell>
          <cell r="AC3183">
            <v>-146962.47575157875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U3183"/>
          <cell r="AV3183"/>
          <cell r="AW3183"/>
          <cell r="AX3183"/>
          <cell r="AY3183"/>
          <cell r="AZ3183"/>
          <cell r="BA3183"/>
          <cell r="BB3183"/>
          <cell r="BC3183"/>
          <cell r="BD3183"/>
          <cell r="BE3183"/>
          <cell r="BF3183"/>
          <cell r="BG3183"/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  <cell r="BO3183">
            <v>0</v>
          </cell>
          <cell r="BP3183">
            <v>0</v>
          </cell>
          <cell r="BQ3183">
            <v>0</v>
          </cell>
          <cell r="BR3183">
            <v>0</v>
          </cell>
          <cell r="BS3183">
            <v>0</v>
          </cell>
          <cell r="BT3183">
            <v>0</v>
          </cell>
          <cell r="BU3183">
            <v>0</v>
          </cell>
          <cell r="BV3183">
            <v>0</v>
          </cell>
        </row>
        <row r="3184">
          <cell r="A3184" t="str">
            <v>Courtyard Alajuela IHOA(+/-) Foreing Gain/Loss</v>
          </cell>
          <cell r="B3184" t="str">
            <v>(+/-) Foreing Gain/Loss</v>
          </cell>
          <cell r="C3184">
            <v>-5292.9571381637543</v>
          </cell>
          <cell r="D3184">
            <v>-7754.0497069825515</v>
          </cell>
          <cell r="E3184">
            <v>-5650.9988957754504</v>
          </cell>
          <cell r="F3184">
            <v>-15216.889220022893</v>
          </cell>
          <cell r="G3184">
            <v>2812.0863924349878</v>
          </cell>
          <cell r="H3184">
            <v>-15535.225925978913</v>
          </cell>
          <cell r="I3184">
            <v>-9540.3779303341435</v>
          </cell>
          <cell r="J3184">
            <v>-2609.8647590263772</v>
          </cell>
          <cell r="K3184">
            <v>-3952.3243278888813</v>
          </cell>
          <cell r="L3184">
            <v>-6407.4741117478388</v>
          </cell>
          <cell r="M3184">
            <v>-7580.9045095364036</v>
          </cell>
          <cell r="N3184">
            <v>5156.5886376885428</v>
          </cell>
          <cell r="O3184">
            <v>-71572.391495333664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F3184">
            <v>-192.91911557335439</v>
          </cell>
          <cell r="AG3184">
            <v>-4671.0627371759774</v>
          </cell>
          <cell r="AH3184">
            <v>-10510.5473225405</v>
          </cell>
          <cell r="AI3184">
            <v>-7225.2173135901003</v>
          </cell>
          <cell r="AJ3184">
            <v>-7085.1151526538297</v>
          </cell>
          <cell r="AK3184">
            <v>7055.1375006922999</v>
          </cell>
          <cell r="AL3184">
            <v>-7293.9812991220169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9923.70543996348</v>
          </cell>
          <cell r="AU3184"/>
          <cell r="AV3184"/>
          <cell r="AW3184"/>
          <cell r="AX3184"/>
          <cell r="AY3184"/>
          <cell r="AZ3184"/>
          <cell r="BA3184"/>
          <cell r="BB3184"/>
          <cell r="BC3184"/>
          <cell r="BD3184"/>
          <cell r="BE3184"/>
          <cell r="BF3184"/>
          <cell r="BG3184"/>
          <cell r="BJ3184">
            <v>-192.91911557335439</v>
          </cell>
          <cell r="BK3184">
            <v>-4671.0627371759774</v>
          </cell>
          <cell r="BL3184">
            <v>-10510.5473225405</v>
          </cell>
          <cell r="BM3184">
            <v>-7225.2173135901003</v>
          </cell>
          <cell r="BN3184">
            <v>-7085.1151526538297</v>
          </cell>
          <cell r="BO3184">
            <v>7055.1375006922999</v>
          </cell>
          <cell r="BP3184">
            <v>-7293.9812991220169</v>
          </cell>
          <cell r="BQ3184">
            <v>0</v>
          </cell>
          <cell r="BR3184">
            <v>0</v>
          </cell>
          <cell r="BS3184">
            <v>0</v>
          </cell>
          <cell r="BT3184">
            <v>0</v>
          </cell>
          <cell r="BU3184">
            <v>0</v>
          </cell>
          <cell r="BV3184">
            <v>-29923.70543996348</v>
          </cell>
        </row>
        <row r="3185">
          <cell r="A3185" t="str">
            <v>Courtyard Alajuela IHOA(-) Interest Expenses</v>
          </cell>
          <cell r="B3185" t="str">
            <v>(-) Interest Expenses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U3185"/>
          <cell r="AV3185"/>
          <cell r="AW3185"/>
          <cell r="AX3185"/>
          <cell r="AY3185"/>
          <cell r="AZ3185"/>
          <cell r="BA3185"/>
          <cell r="BB3185"/>
          <cell r="BC3185"/>
          <cell r="BD3185"/>
          <cell r="BE3185"/>
          <cell r="BF3185"/>
          <cell r="BG3185"/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  <cell r="BO3185">
            <v>0</v>
          </cell>
          <cell r="BP3185">
            <v>0</v>
          </cell>
          <cell r="BQ3185">
            <v>0</v>
          </cell>
          <cell r="BR3185">
            <v>0</v>
          </cell>
          <cell r="BS3185">
            <v>0</v>
          </cell>
          <cell r="BT3185">
            <v>0</v>
          </cell>
          <cell r="BU3185">
            <v>0</v>
          </cell>
          <cell r="BV3185">
            <v>0</v>
          </cell>
        </row>
        <row r="3186">
          <cell r="A3186" t="str">
            <v>Courtyard Alajuela IHOAOther Income/Expenses Net</v>
          </cell>
          <cell r="B3186" t="str">
            <v>Other Income/Expenses Net</v>
          </cell>
          <cell r="C3186">
            <v>-12461.643292040088</v>
          </cell>
          <cell r="D3186">
            <v>-11744.92161614776</v>
          </cell>
          <cell r="E3186">
            <v>-11294.90605186295</v>
          </cell>
          <cell r="F3186">
            <v>-20825.591606379079</v>
          </cell>
          <cell r="G3186">
            <v>-2737.9650811662877</v>
          </cell>
          <cell r="H3186">
            <v>-21214.904552759472</v>
          </cell>
          <cell r="I3186">
            <v>-59295.813261236908</v>
          </cell>
          <cell r="J3186">
            <v>-14279.033547196179</v>
          </cell>
          <cell r="K3186">
            <v>-13613.02743282359</v>
          </cell>
          <cell r="L3186">
            <v>-16679.510388863033</v>
          </cell>
          <cell r="M3186">
            <v>-19968.231866430353</v>
          </cell>
          <cell r="N3186">
            <v>-478.20625774621658</v>
          </cell>
          <cell r="O3186">
            <v>-204593.7549546519</v>
          </cell>
          <cell r="Q3186">
            <v>-9136.4248530694313</v>
          </cell>
          <cell r="R3186">
            <v>-25321.88966019357</v>
          </cell>
          <cell r="S3186">
            <v>-16592.449280341607</v>
          </cell>
          <cell r="T3186">
            <v>-13646.078371156927</v>
          </cell>
          <cell r="U3186">
            <v>-13573.476333349656</v>
          </cell>
          <cell r="V3186">
            <v>-7792.8694622094918</v>
          </cell>
          <cell r="W3186">
            <v>-9092.1056611888907</v>
          </cell>
          <cell r="X3186">
            <v>-11007.836388222027</v>
          </cell>
          <cell r="Y3186">
            <v>-14031.331503910438</v>
          </cell>
          <cell r="Z3186">
            <v>-7627.7606945687203</v>
          </cell>
          <cell r="AA3186">
            <v>-8836.5449156672512</v>
          </cell>
          <cell r="AB3186">
            <v>-10303.708627700749</v>
          </cell>
          <cell r="AC3186">
            <v>-146962.47575157875</v>
          </cell>
          <cell r="AF3186">
            <v>-192.91911557335439</v>
          </cell>
          <cell r="AG3186">
            <v>-4671.0627371759774</v>
          </cell>
          <cell r="AH3186">
            <v>-10510.5473225405</v>
          </cell>
          <cell r="AI3186">
            <v>-7225.2173135901003</v>
          </cell>
          <cell r="AJ3186">
            <v>-7085.1151526538297</v>
          </cell>
          <cell r="AK3186">
            <v>7055.1375006922999</v>
          </cell>
          <cell r="AL3186">
            <v>-7293.9812991220169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29923.70543996348</v>
          </cell>
          <cell r="AU3186"/>
          <cell r="AV3186"/>
          <cell r="AW3186"/>
          <cell r="AX3186"/>
          <cell r="AY3186"/>
          <cell r="AZ3186"/>
          <cell r="BA3186"/>
          <cell r="BB3186"/>
          <cell r="BC3186"/>
          <cell r="BD3186"/>
          <cell r="BE3186"/>
          <cell r="BF3186"/>
          <cell r="BG3186"/>
          <cell r="BJ3186">
            <v>-192.91911557335439</v>
          </cell>
          <cell r="BK3186">
            <v>-4671.0627371759774</v>
          </cell>
          <cell r="BL3186">
            <v>-10510.5473225405</v>
          </cell>
          <cell r="BM3186">
            <v>-7225.2173135901003</v>
          </cell>
          <cell r="BN3186">
            <v>-7085.1151526538297</v>
          </cell>
          <cell r="BO3186">
            <v>7055.1375006922999</v>
          </cell>
          <cell r="BP3186">
            <v>-7293.9812991220169</v>
          </cell>
          <cell r="BQ3186">
            <v>0</v>
          </cell>
          <cell r="BR3186">
            <v>0</v>
          </cell>
          <cell r="BS3186">
            <v>0</v>
          </cell>
          <cell r="BT3186">
            <v>0</v>
          </cell>
          <cell r="BU3186">
            <v>0</v>
          </cell>
          <cell r="BV3186">
            <v>-29923.70543996348</v>
          </cell>
        </row>
        <row r="3187">
          <cell r="A3187" t="str">
            <v>Courtyard Alajuela IHOAOperating Profit/Loss Before Taxes</v>
          </cell>
          <cell r="B3187" t="str">
            <v>Operating Profit/Loss Before Taxes</v>
          </cell>
          <cell r="C3187">
            <v>150372.91676569093</v>
          </cell>
          <cell r="D3187">
            <v>163187.00844929248</v>
          </cell>
          <cell r="E3187">
            <v>212156.1666310466</v>
          </cell>
          <cell r="F3187">
            <v>130538.7568784219</v>
          </cell>
          <cell r="G3187">
            <v>166427.63067454685</v>
          </cell>
          <cell r="H3187">
            <v>56554.165618328654</v>
          </cell>
          <cell r="I3187">
            <v>117473.2543273982</v>
          </cell>
          <cell r="J3187">
            <v>117441.35261250181</v>
          </cell>
          <cell r="K3187">
            <v>80086.637014875683</v>
          </cell>
          <cell r="L3187">
            <v>97136.328496106842</v>
          </cell>
          <cell r="M3187">
            <v>159647.99442259464</v>
          </cell>
          <cell r="N3187">
            <v>168012.05057928484</v>
          </cell>
          <cell r="O3187">
            <v>1619034.2624700887</v>
          </cell>
          <cell r="Q3187">
            <v>100819.84627494329</v>
          </cell>
          <cell r="R3187">
            <v>127081.37296805643</v>
          </cell>
          <cell r="S3187">
            <v>113204.43631431615</v>
          </cell>
          <cell r="T3187">
            <v>105361.8868843299</v>
          </cell>
          <cell r="U3187">
            <v>76583.99535216119</v>
          </cell>
          <cell r="V3187">
            <v>72357.659360524427</v>
          </cell>
          <cell r="W3187">
            <v>75567.667338398722</v>
          </cell>
          <cell r="X3187">
            <v>88398.495481604521</v>
          </cell>
          <cell r="Y3187">
            <v>88215.514758425954</v>
          </cell>
          <cell r="Z3187">
            <v>93719.533758536592</v>
          </cell>
          <cell r="AA3187">
            <v>94773.928998945004</v>
          </cell>
          <cell r="AB3187">
            <v>94933.819202016864</v>
          </cell>
          <cell r="AC3187">
            <v>1131018.156692259</v>
          </cell>
          <cell r="AF3187">
            <v>127772.13937616326</v>
          </cell>
          <cell r="AG3187">
            <v>127396.92168708814</v>
          </cell>
          <cell r="AH3187">
            <v>90197.367447828161</v>
          </cell>
          <cell r="AI3187">
            <v>124987.78961034051</v>
          </cell>
          <cell r="AJ3187">
            <v>75705.043363081364</v>
          </cell>
          <cell r="AK3187">
            <v>89893.048572008731</v>
          </cell>
          <cell r="AL3187">
            <v>99449.649358537834</v>
          </cell>
          <cell r="AM3187">
            <v>58965.730000000018</v>
          </cell>
          <cell r="AN3187">
            <v>96737.510000000038</v>
          </cell>
          <cell r="AO3187">
            <v>71469.820000000022</v>
          </cell>
          <cell r="AP3187">
            <v>128090.07999999989</v>
          </cell>
          <cell r="AQ3187">
            <v>87078.56</v>
          </cell>
          <cell r="AR3187">
            <v>1177743.6594150481</v>
          </cell>
          <cell r="AU3187"/>
          <cell r="AV3187"/>
          <cell r="AW3187"/>
          <cell r="AX3187"/>
          <cell r="AY3187"/>
          <cell r="AZ3187"/>
          <cell r="BA3187"/>
          <cell r="BB3187"/>
          <cell r="BC3187"/>
          <cell r="BD3187"/>
          <cell r="BE3187"/>
          <cell r="BF3187"/>
          <cell r="BG3187"/>
          <cell r="BJ3187">
            <v>127772.13937616326</v>
          </cell>
          <cell r="BK3187">
            <v>127396.92168708814</v>
          </cell>
          <cell r="BL3187">
            <v>90197.367447828161</v>
          </cell>
          <cell r="BM3187">
            <v>124987.78961034051</v>
          </cell>
          <cell r="BN3187">
            <v>75705.043363081364</v>
          </cell>
          <cell r="BO3187">
            <v>89893.048572008731</v>
          </cell>
          <cell r="BP3187">
            <v>99449.649358537834</v>
          </cell>
          <cell r="BQ3187">
            <v>58965.730000000018</v>
          </cell>
          <cell r="BR3187">
            <v>96737.510000000038</v>
          </cell>
          <cell r="BS3187">
            <v>71469.820000000022</v>
          </cell>
          <cell r="BT3187">
            <v>128090.07999999989</v>
          </cell>
          <cell r="BU3187">
            <v>87078.56</v>
          </cell>
          <cell r="BV3187">
            <v>1177743.6594150481</v>
          </cell>
        </row>
        <row r="3188">
          <cell r="A3188" t="str">
            <v>Courtyard Alajuela IHOAMargin %</v>
          </cell>
          <cell r="B3188" t="str">
            <v>Margin %</v>
          </cell>
          <cell r="C3188">
            <v>0.28532407941097426</v>
          </cell>
          <cell r="D3188">
            <v>0.31356317316597154</v>
          </cell>
          <cell r="E3188">
            <v>0.36596930430890939</v>
          </cell>
          <cell r="F3188">
            <v>0.26226691252287476</v>
          </cell>
          <cell r="G3188">
            <v>0.36337780159692967</v>
          </cell>
          <cell r="H3188">
            <v>0.1324209021620017</v>
          </cell>
          <cell r="I3188">
            <v>0.25061699493214185</v>
          </cell>
          <cell r="J3188">
            <v>0.2661971000948235</v>
          </cell>
          <cell r="K3188">
            <v>0.19325548362029543</v>
          </cell>
          <cell r="L3188">
            <v>0.22813396049885143</v>
          </cell>
          <cell r="M3188">
            <v>0.29998597029107432</v>
          </cell>
          <cell r="N3188">
            <v>0.32628677079581675</v>
          </cell>
          <cell r="O3188">
            <v>0.2787979876635403</v>
          </cell>
          <cell r="Q3188">
            <v>0.22606488967047536</v>
          </cell>
          <cell r="R3188">
            <v>0.24974717715419426</v>
          </cell>
          <cell r="S3188">
            <v>0.24412828600297823</v>
          </cell>
          <cell r="T3188">
            <v>0.24388008279041251</v>
          </cell>
          <cell r="U3188">
            <v>0.2044252971837007</v>
          </cell>
          <cell r="V3188">
            <v>0.20397712845817356</v>
          </cell>
          <cell r="W3188">
            <v>0.18651310611493316</v>
          </cell>
          <cell r="X3188">
            <v>0.22074197425856351</v>
          </cell>
          <cell r="Y3188">
            <v>0.2818535362126009</v>
          </cell>
          <cell r="Z3188">
            <v>0.23835516320176947</v>
          </cell>
          <cell r="AA3188">
            <v>0.21353651815033803</v>
          </cell>
          <cell r="AB3188">
            <v>0.22241052373198789</v>
          </cell>
          <cell r="AC3188">
            <v>0.22791838337923795</v>
          </cell>
          <cell r="AF3188">
            <v>0.29173780014625689</v>
          </cell>
          <cell r="AG3188">
            <v>0.24754247193924631</v>
          </cell>
          <cell r="AH3188">
            <v>0.19866899286918152</v>
          </cell>
          <cell r="AI3188">
            <v>0.27185459413950974</v>
          </cell>
          <cell r="AJ3188">
            <v>0.20322002085812133</v>
          </cell>
          <cell r="AK3188">
            <v>0.26225580619222139</v>
          </cell>
          <cell r="AL3188">
            <v>0.25167102502602839</v>
          </cell>
          <cell r="AM3188">
            <v>0.14714289418167548</v>
          </cell>
          <cell r="AN3188">
            <v>0.31556550098519726</v>
          </cell>
          <cell r="AO3188">
            <v>0.19715405596596247</v>
          </cell>
          <cell r="AP3188">
            <v>0.26753049995130379</v>
          </cell>
          <cell r="AQ3188">
            <v>0.20457836472367885</v>
          </cell>
          <cell r="AR3188">
            <v>0.23787653656582666</v>
          </cell>
          <cell r="AU3188"/>
          <cell r="AV3188"/>
          <cell r="AW3188"/>
          <cell r="AX3188"/>
          <cell r="AY3188"/>
          <cell r="AZ3188"/>
          <cell r="BA3188"/>
          <cell r="BB3188"/>
          <cell r="BC3188"/>
          <cell r="BD3188"/>
          <cell r="BE3188"/>
          <cell r="BF3188"/>
          <cell r="BG3188"/>
          <cell r="BJ3188">
            <v>0.29173780014625689</v>
          </cell>
          <cell r="BK3188">
            <v>0.24754247193924631</v>
          </cell>
          <cell r="BL3188">
            <v>0.19866899286918152</v>
          </cell>
          <cell r="BM3188">
            <v>0.27185459413950974</v>
          </cell>
          <cell r="BN3188">
            <v>0.20322002085812133</v>
          </cell>
          <cell r="BO3188">
            <v>0.26225580619222139</v>
          </cell>
          <cell r="BP3188">
            <v>0.25167102502602839</v>
          </cell>
          <cell r="BQ3188">
            <v>0.14714289418167548</v>
          </cell>
          <cell r="BR3188">
            <v>0.31556550098519726</v>
          </cell>
          <cell r="BS3188">
            <v>0.19715405596596247</v>
          </cell>
          <cell r="BT3188">
            <v>0.26753049995130379</v>
          </cell>
          <cell r="BU3188">
            <v>0.20457836472367885</v>
          </cell>
          <cell r="BV3188">
            <v>0.23787653656582666</v>
          </cell>
        </row>
        <row r="3189">
          <cell r="A3189" t="str">
            <v>Courtyard Alajuela IHOAIncome Tax</v>
          </cell>
          <cell r="B3189" t="str">
            <v>Income Tax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U3189"/>
          <cell r="AV3189"/>
          <cell r="AW3189"/>
          <cell r="AX3189"/>
          <cell r="AY3189"/>
          <cell r="AZ3189"/>
          <cell r="BA3189"/>
          <cell r="BB3189"/>
          <cell r="BC3189"/>
          <cell r="BD3189"/>
          <cell r="BE3189"/>
          <cell r="BF3189"/>
          <cell r="BG3189"/>
          <cell r="BJ3189">
            <v>0</v>
          </cell>
          <cell r="BK3189">
            <v>0</v>
          </cell>
          <cell r="BL3189">
            <v>0</v>
          </cell>
          <cell r="BM3189">
            <v>0</v>
          </cell>
          <cell r="BN3189">
            <v>0</v>
          </cell>
          <cell r="BO3189">
            <v>0</v>
          </cell>
          <cell r="BP3189">
            <v>0</v>
          </cell>
          <cell r="BQ3189">
            <v>0</v>
          </cell>
          <cell r="BR3189">
            <v>0</v>
          </cell>
          <cell r="BS3189">
            <v>0</v>
          </cell>
          <cell r="BT3189">
            <v>0</v>
          </cell>
          <cell r="BU3189">
            <v>0</v>
          </cell>
          <cell r="BV3189">
            <v>0</v>
          </cell>
        </row>
        <row r="3190">
          <cell r="A3190" t="str">
            <v>Courtyard Alajuela IHOANet Operating Profit/Loss</v>
          </cell>
          <cell r="B3190" t="str">
            <v>Net Operating Profit/Loss</v>
          </cell>
          <cell r="C3190">
            <v>150372.91676569093</v>
          </cell>
          <cell r="D3190">
            <v>163187.00844929248</v>
          </cell>
          <cell r="E3190">
            <v>212156.1666310466</v>
          </cell>
          <cell r="F3190">
            <v>130538.7568784219</v>
          </cell>
          <cell r="G3190">
            <v>166427.63067454685</v>
          </cell>
          <cell r="H3190">
            <v>56554.165618328654</v>
          </cell>
          <cell r="I3190">
            <v>117473.2543273982</v>
          </cell>
          <cell r="J3190">
            <v>117441.35261250181</v>
          </cell>
          <cell r="K3190">
            <v>80086.637014875683</v>
          </cell>
          <cell r="L3190">
            <v>97136.328496106842</v>
          </cell>
          <cell r="M3190">
            <v>159647.99442259464</v>
          </cell>
          <cell r="N3190">
            <v>168012.05057928484</v>
          </cell>
          <cell r="O3190">
            <v>1619034.2624700887</v>
          </cell>
          <cell r="Q3190">
            <v>100819.84627494329</v>
          </cell>
          <cell r="R3190">
            <v>127081.37296805643</v>
          </cell>
          <cell r="S3190">
            <v>113204.43631431615</v>
          </cell>
          <cell r="T3190">
            <v>105361.8868843299</v>
          </cell>
          <cell r="U3190">
            <v>76583.99535216119</v>
          </cell>
          <cell r="V3190">
            <v>72357.659360524427</v>
          </cell>
          <cell r="W3190">
            <v>75567.667338398722</v>
          </cell>
          <cell r="X3190">
            <v>88398.495481604521</v>
          </cell>
          <cell r="Y3190">
            <v>88215.514758425954</v>
          </cell>
          <cell r="Z3190">
            <v>93719.533758536592</v>
          </cell>
          <cell r="AA3190">
            <v>94773.928998945004</v>
          </cell>
          <cell r="AB3190">
            <v>94933.819202016864</v>
          </cell>
          <cell r="AC3190">
            <v>1131018.156692259</v>
          </cell>
          <cell r="AF3190">
            <v>127772.13937616326</v>
          </cell>
          <cell r="AG3190">
            <v>127396.92168708814</v>
          </cell>
          <cell r="AH3190">
            <v>90197.367447828161</v>
          </cell>
          <cell r="AI3190">
            <v>124987.78961034051</v>
          </cell>
          <cell r="AJ3190">
            <v>75705.043363081364</v>
          </cell>
          <cell r="AK3190">
            <v>89893.048572008731</v>
          </cell>
          <cell r="AL3190">
            <v>99449.649358537834</v>
          </cell>
          <cell r="AM3190">
            <v>58965.730000000018</v>
          </cell>
          <cell r="AN3190">
            <v>96737.510000000038</v>
          </cell>
          <cell r="AO3190">
            <v>71469.820000000022</v>
          </cell>
          <cell r="AP3190">
            <v>128090.07999999989</v>
          </cell>
          <cell r="AQ3190">
            <v>87078.56</v>
          </cell>
          <cell r="AR3190">
            <v>1177743.6594150481</v>
          </cell>
          <cell r="AU3190"/>
          <cell r="AV3190"/>
          <cell r="AW3190"/>
          <cell r="AX3190"/>
          <cell r="AY3190"/>
          <cell r="AZ3190"/>
          <cell r="BA3190"/>
          <cell r="BB3190"/>
          <cell r="BC3190"/>
          <cell r="BD3190"/>
          <cell r="BE3190"/>
          <cell r="BF3190"/>
          <cell r="BG3190"/>
          <cell r="BJ3190">
            <v>127772.13937616326</v>
          </cell>
          <cell r="BK3190">
            <v>127396.92168708814</v>
          </cell>
          <cell r="BL3190">
            <v>90197.367447828161</v>
          </cell>
          <cell r="BM3190">
            <v>124987.78961034051</v>
          </cell>
          <cell r="BN3190">
            <v>75705.043363081364</v>
          </cell>
          <cell r="BO3190">
            <v>89893.048572008731</v>
          </cell>
          <cell r="BP3190">
            <v>99449.649358537834</v>
          </cell>
          <cell r="BQ3190">
            <v>58965.730000000018</v>
          </cell>
          <cell r="BR3190">
            <v>96737.510000000038</v>
          </cell>
          <cell r="BS3190">
            <v>71469.820000000022</v>
          </cell>
          <cell r="BT3190">
            <v>128090.07999999989</v>
          </cell>
          <cell r="BU3190">
            <v>87078.56</v>
          </cell>
          <cell r="BV3190">
            <v>1177743.6594150481</v>
          </cell>
        </row>
        <row r="3191">
          <cell r="B3191"/>
          <cell r="C3191">
            <v>0.28532407941097426</v>
          </cell>
          <cell r="D3191">
            <v>0.31356317316597154</v>
          </cell>
          <cell r="E3191">
            <v>0.36596930430890939</v>
          </cell>
          <cell r="F3191">
            <v>0.26226691252287476</v>
          </cell>
          <cell r="G3191">
            <v>0.36337780159692967</v>
          </cell>
          <cell r="H3191">
            <v>0.1324209021620017</v>
          </cell>
          <cell r="I3191">
            <v>0.25061699493214185</v>
          </cell>
          <cell r="J3191">
            <v>0.2661971000948235</v>
          </cell>
          <cell r="K3191">
            <v>0.19325548362029543</v>
          </cell>
          <cell r="L3191">
            <v>0.22813396049885143</v>
          </cell>
          <cell r="M3191">
            <v>0.29998597029107432</v>
          </cell>
          <cell r="N3191">
            <v>0.32628677079581675</v>
          </cell>
          <cell r="O3191">
            <v>0.2787979876635403</v>
          </cell>
          <cell r="Q3191">
            <v>0.22606488967047536</v>
          </cell>
          <cell r="R3191">
            <v>0.24974717715419426</v>
          </cell>
          <cell r="S3191">
            <v>0.24412828600297823</v>
          </cell>
          <cell r="T3191">
            <v>0.24388008279041251</v>
          </cell>
          <cell r="U3191">
            <v>0.2044252971837007</v>
          </cell>
          <cell r="V3191">
            <v>0.20397712845817356</v>
          </cell>
          <cell r="W3191">
            <v>0.18651310611493316</v>
          </cell>
          <cell r="X3191">
            <v>0.22074197425856351</v>
          </cell>
          <cell r="Y3191">
            <v>0.2818535362126009</v>
          </cell>
          <cell r="Z3191">
            <v>0.23835516320176947</v>
          </cell>
          <cell r="AA3191">
            <v>0.21353651815033803</v>
          </cell>
          <cell r="AB3191">
            <v>0.22241052373198789</v>
          </cell>
          <cell r="AC3191">
            <v>0.22791838337923795</v>
          </cell>
          <cell r="AF3191">
            <v>0.29173780014625689</v>
          </cell>
          <cell r="AG3191">
            <v>0.24754247193924631</v>
          </cell>
          <cell r="AH3191">
            <v>0.19866899286918152</v>
          </cell>
          <cell r="AI3191">
            <v>0.27185459413950974</v>
          </cell>
          <cell r="AJ3191">
            <v>0.20322002085812133</v>
          </cell>
          <cell r="AK3191">
            <v>0.26225580619222139</v>
          </cell>
          <cell r="AL3191">
            <v>0.25167102502602839</v>
          </cell>
          <cell r="AM3191">
            <v>0.14714289418167548</v>
          </cell>
          <cell r="AN3191">
            <v>0.31556550098519726</v>
          </cell>
          <cell r="AO3191">
            <v>0.19715405596596247</v>
          </cell>
          <cell r="AP3191">
            <v>0.26753049995130379</v>
          </cell>
          <cell r="AQ3191">
            <v>0.20457836472367885</v>
          </cell>
          <cell r="AR3191">
            <v>0.23787653656582666</v>
          </cell>
          <cell r="AU3191"/>
          <cell r="AV3191"/>
          <cell r="AW3191"/>
          <cell r="AX3191"/>
          <cell r="AY3191"/>
          <cell r="AZ3191"/>
          <cell r="BA3191"/>
          <cell r="BB3191"/>
          <cell r="BC3191"/>
          <cell r="BD3191"/>
          <cell r="BE3191"/>
          <cell r="BF3191"/>
          <cell r="BG3191"/>
          <cell r="BJ3191">
            <v>0.29173780014625689</v>
          </cell>
          <cell r="BK3191">
            <v>0.24754247193924631</v>
          </cell>
          <cell r="BL3191">
            <v>0.19866899286918152</v>
          </cell>
          <cell r="BM3191">
            <v>0.27185459413950974</v>
          </cell>
          <cell r="BN3191">
            <v>0.20322002085812133</v>
          </cell>
          <cell r="BO3191">
            <v>0.26225580619222139</v>
          </cell>
          <cell r="BP3191">
            <v>0.25167102502602839</v>
          </cell>
          <cell r="BQ3191">
            <v>0.14714289418167548</v>
          </cell>
          <cell r="BR3191">
            <v>0.31556550098519726</v>
          </cell>
          <cell r="BS3191">
            <v>0.19715405596596247</v>
          </cell>
          <cell r="BT3191">
            <v>0.26753049995130379</v>
          </cell>
          <cell r="BU3191">
            <v>0.20457836472367885</v>
          </cell>
          <cell r="BV3191">
            <v>0.23787653656582666</v>
          </cell>
        </row>
        <row r="3193">
          <cell r="A3193" t="str">
            <v>Courtyard Alajuela IHOANon-Recurring expenses</v>
          </cell>
          <cell r="B3193" t="str">
            <v>Non-Recurring expenses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/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/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/>
          <cell r="AU3193"/>
          <cell r="AV3193"/>
          <cell r="AW3193"/>
          <cell r="AX3193"/>
          <cell r="AY3193"/>
          <cell r="AZ3193"/>
          <cell r="BA3193"/>
          <cell r="BB3193"/>
          <cell r="BC3193"/>
          <cell r="BD3193"/>
          <cell r="BE3193"/>
          <cell r="BF3193"/>
          <cell r="BG3193"/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  <cell r="BO3193">
            <v>0</v>
          </cell>
          <cell r="BP3193">
            <v>0</v>
          </cell>
          <cell r="BQ3193">
            <v>0</v>
          </cell>
          <cell r="BR3193">
            <v>0</v>
          </cell>
          <cell r="BS3193">
            <v>0</v>
          </cell>
          <cell r="BT3193">
            <v>0</v>
          </cell>
          <cell r="BU3193">
            <v>0</v>
          </cell>
          <cell r="BV3193"/>
        </row>
        <row r="3195">
          <cell r="A3195" t="str">
            <v>Courtyard Alajuela IHOACheck</v>
          </cell>
          <cell r="B3195" t="str">
            <v>Check</v>
          </cell>
          <cell r="C3195" t="str">
            <v>ok</v>
          </cell>
          <cell r="D3195" t="str">
            <v>ok</v>
          </cell>
          <cell r="E3195" t="str">
            <v>ok</v>
          </cell>
          <cell r="F3195" t="str">
            <v>ok</v>
          </cell>
          <cell r="G3195" t="str">
            <v>ok</v>
          </cell>
          <cell r="H3195" t="str">
            <v>ok</v>
          </cell>
          <cell r="I3195" t="str">
            <v>ok</v>
          </cell>
          <cell r="J3195" t="str">
            <v>ok</v>
          </cell>
          <cell r="K3195" t="str">
            <v>ok</v>
          </cell>
          <cell r="L3195" t="str">
            <v>ok</v>
          </cell>
          <cell r="M3195" t="str">
            <v>ok</v>
          </cell>
          <cell r="N3195" t="str">
            <v>ok</v>
          </cell>
          <cell r="O3195" t="str">
            <v>ok</v>
          </cell>
          <cell r="Q3195" t="str">
            <v>ok</v>
          </cell>
          <cell r="R3195" t="str">
            <v>ok</v>
          </cell>
          <cell r="S3195" t="str">
            <v>ok</v>
          </cell>
          <cell r="T3195" t="str">
            <v>ok</v>
          </cell>
          <cell r="U3195" t="str">
            <v>ok</v>
          </cell>
          <cell r="V3195" t="str">
            <v>ok</v>
          </cell>
          <cell r="W3195" t="str">
            <v>ok</v>
          </cell>
          <cell r="X3195" t="str">
            <v>ok</v>
          </cell>
          <cell r="Y3195" t="str">
            <v>ok</v>
          </cell>
          <cell r="Z3195" t="str">
            <v>ok</v>
          </cell>
          <cell r="AA3195" t="str">
            <v>ok</v>
          </cell>
          <cell r="AB3195" t="str">
            <v>ok</v>
          </cell>
          <cell r="AC3195" t="str">
            <v>ok</v>
          </cell>
          <cell r="AF3195" t="str">
            <v>ok</v>
          </cell>
          <cell r="AG3195" t="str">
            <v>ok</v>
          </cell>
          <cell r="AH3195" t="str">
            <v>ok</v>
          </cell>
          <cell r="AI3195" t="str">
            <v>ok</v>
          </cell>
          <cell r="AJ3195" t="str">
            <v>ok</v>
          </cell>
          <cell r="AK3195" t="str">
            <v>ok</v>
          </cell>
          <cell r="AL3195" t="str">
            <v>ok</v>
          </cell>
          <cell r="AM3195" t="str">
            <v>ok</v>
          </cell>
          <cell r="AN3195" t="str">
            <v>ok</v>
          </cell>
          <cell r="AO3195" t="str">
            <v>ok</v>
          </cell>
          <cell r="AP3195" t="str">
            <v>ok</v>
          </cell>
          <cell r="AQ3195" t="str">
            <v>ok</v>
          </cell>
          <cell r="AR3195" t="str">
            <v>ok</v>
          </cell>
          <cell r="BJ3195" t="str">
            <v>ok</v>
          </cell>
          <cell r="BK3195" t="str">
            <v>ok</v>
          </cell>
          <cell r="BL3195" t="str">
            <v>ok</v>
          </cell>
          <cell r="BM3195" t="str">
            <v>ok</v>
          </cell>
          <cell r="BN3195" t="str">
            <v>ok</v>
          </cell>
          <cell r="BO3195" t="str">
            <v>ok</v>
          </cell>
          <cell r="BP3195" t="str">
            <v>ok</v>
          </cell>
          <cell r="BQ3195" t="str">
            <v>ok</v>
          </cell>
          <cell r="BR3195" t="str">
            <v>ok</v>
          </cell>
          <cell r="BS3195" t="str">
            <v>ok</v>
          </cell>
          <cell r="BT3195" t="str">
            <v>ok</v>
          </cell>
          <cell r="BU3195" t="str">
            <v>ok</v>
          </cell>
          <cell r="BV3195" t="str">
            <v>ok</v>
          </cell>
        </row>
        <row r="3201">
          <cell r="B3201" t="str">
            <v>Residence Inn SJ IHCHES</v>
          </cell>
        </row>
        <row r="3202">
          <cell r="B3202" t="str">
            <v>Figures in USD</v>
          </cell>
          <cell r="C3202">
            <v>42736</v>
          </cell>
          <cell r="D3202">
            <v>42767</v>
          </cell>
          <cell r="E3202">
            <v>42795</v>
          </cell>
          <cell r="F3202">
            <v>42826</v>
          </cell>
          <cell r="G3202">
            <v>42856</v>
          </cell>
          <cell r="H3202">
            <v>42887</v>
          </cell>
          <cell r="I3202">
            <v>42917</v>
          </cell>
          <cell r="J3202">
            <v>42948</v>
          </cell>
          <cell r="K3202">
            <v>42979</v>
          </cell>
          <cell r="L3202">
            <v>43009</v>
          </cell>
          <cell r="M3202">
            <v>43040</v>
          </cell>
          <cell r="N3202">
            <v>43070</v>
          </cell>
          <cell r="O3202" t="str">
            <v>Total 2017</v>
          </cell>
          <cell r="Q3202">
            <v>42736</v>
          </cell>
          <cell r="R3202">
            <v>42767</v>
          </cell>
          <cell r="S3202">
            <v>42795</v>
          </cell>
          <cell r="T3202">
            <v>42826</v>
          </cell>
          <cell r="U3202">
            <v>42856</v>
          </cell>
          <cell r="V3202">
            <v>42887</v>
          </cell>
          <cell r="W3202">
            <v>42917</v>
          </cell>
          <cell r="X3202">
            <v>42948</v>
          </cell>
          <cell r="Y3202">
            <v>42979</v>
          </cell>
          <cell r="Z3202">
            <v>43009</v>
          </cell>
          <cell r="AA3202">
            <v>43040</v>
          </cell>
          <cell r="AB3202">
            <v>43070</v>
          </cell>
          <cell r="AC3202" t="str">
            <v>Total 2017</v>
          </cell>
          <cell r="AE3202"/>
          <cell r="AF3202">
            <v>42370</v>
          </cell>
          <cell r="AG3202">
            <v>42401</v>
          </cell>
          <cell r="AH3202">
            <v>42430</v>
          </cell>
          <cell r="AI3202">
            <v>42461</v>
          </cell>
          <cell r="AJ3202">
            <v>42491</v>
          </cell>
          <cell r="AK3202">
            <v>42522</v>
          </cell>
          <cell r="AL3202">
            <v>42552</v>
          </cell>
          <cell r="AM3202">
            <v>42583</v>
          </cell>
          <cell r="AN3202">
            <v>42614</v>
          </cell>
          <cell r="AO3202">
            <v>42644</v>
          </cell>
          <cell r="AP3202">
            <v>42675</v>
          </cell>
          <cell r="AQ3202">
            <v>42705</v>
          </cell>
          <cell r="AR3202" t="str">
            <v>Total 2016</v>
          </cell>
          <cell r="AU3202">
            <v>42736</v>
          </cell>
          <cell r="AV3202">
            <v>42767</v>
          </cell>
          <cell r="AW3202">
            <v>42795</v>
          </cell>
          <cell r="AX3202">
            <v>42826</v>
          </cell>
          <cell r="AY3202">
            <v>42856</v>
          </cell>
          <cell r="AZ3202">
            <v>42887</v>
          </cell>
          <cell r="BA3202">
            <v>42917</v>
          </cell>
          <cell r="BB3202">
            <v>42948</v>
          </cell>
          <cell r="BC3202">
            <v>42979</v>
          </cell>
          <cell r="BD3202">
            <v>43009</v>
          </cell>
          <cell r="BE3202">
            <v>43040</v>
          </cell>
          <cell r="BF3202">
            <v>43070</v>
          </cell>
          <cell r="BG3202" t="str">
            <v>Total 2017</v>
          </cell>
          <cell r="BI3202"/>
          <cell r="BJ3202">
            <v>42370</v>
          </cell>
          <cell r="BK3202">
            <v>42401</v>
          </cell>
          <cell r="BL3202">
            <v>42430</v>
          </cell>
          <cell r="BM3202">
            <v>42461</v>
          </cell>
          <cell r="BN3202">
            <v>42491</v>
          </cell>
          <cell r="BO3202">
            <v>42522</v>
          </cell>
          <cell r="BP3202">
            <v>42552</v>
          </cell>
          <cell r="BQ3202">
            <v>42583</v>
          </cell>
          <cell r="BR3202">
            <v>42614</v>
          </cell>
          <cell r="BS3202">
            <v>42644</v>
          </cell>
          <cell r="BT3202">
            <v>42675</v>
          </cell>
          <cell r="BU3202">
            <v>42705</v>
          </cell>
          <cell r="BV3202" t="str">
            <v>Total 2016</v>
          </cell>
        </row>
        <row r="3203">
          <cell r="B3203"/>
        </row>
        <row r="3204">
          <cell r="B3204"/>
          <cell r="C3204"/>
          <cell r="D3204"/>
          <cell r="E3204"/>
          <cell r="F3204"/>
          <cell r="G3204"/>
          <cell r="H3204"/>
          <cell r="I3204"/>
          <cell r="J3204"/>
          <cell r="K3204"/>
          <cell r="L3204"/>
          <cell r="M3204"/>
          <cell r="N3204"/>
          <cell r="O3204"/>
          <cell r="Q3204"/>
          <cell r="R3204"/>
          <cell r="S3204"/>
          <cell r="T3204"/>
          <cell r="U3204"/>
          <cell r="V3204"/>
          <cell r="W3204"/>
          <cell r="X3204"/>
          <cell r="Y3204"/>
          <cell r="Z3204"/>
          <cell r="AA3204"/>
          <cell r="AB3204"/>
          <cell r="AC3204"/>
          <cell r="AF3204"/>
          <cell r="AG3204"/>
          <cell r="AH3204"/>
          <cell r="AI3204"/>
          <cell r="AJ3204"/>
          <cell r="AK3204"/>
          <cell r="AL3204"/>
          <cell r="AM3204"/>
          <cell r="AN3204"/>
          <cell r="AO3204"/>
          <cell r="AP3204"/>
          <cell r="AQ3204"/>
          <cell r="AR3204"/>
          <cell r="AU3204"/>
          <cell r="AV3204"/>
          <cell r="AW3204"/>
          <cell r="AX3204"/>
          <cell r="AY3204"/>
          <cell r="AZ3204"/>
          <cell r="BA3204"/>
          <cell r="BB3204"/>
          <cell r="BC3204"/>
          <cell r="BD3204"/>
          <cell r="BE3204"/>
          <cell r="BF3204"/>
          <cell r="BG3204"/>
          <cell r="BJ3204"/>
          <cell r="BK3204"/>
          <cell r="BL3204"/>
          <cell r="BM3204"/>
          <cell r="BN3204"/>
          <cell r="BO3204"/>
          <cell r="BP3204"/>
          <cell r="BQ3204"/>
          <cell r="BR3204"/>
          <cell r="BS3204"/>
          <cell r="BT3204"/>
          <cell r="BU3204"/>
          <cell r="BV3204"/>
        </row>
        <row r="3205">
          <cell r="A3205" t="str">
            <v>Residence Inn SJ IHCHESKeys</v>
          </cell>
          <cell r="B3205" t="str">
            <v>Keys</v>
          </cell>
          <cell r="C3205">
            <v>109</v>
          </cell>
          <cell r="D3205">
            <v>109</v>
          </cell>
          <cell r="E3205">
            <v>109</v>
          </cell>
          <cell r="F3205">
            <v>109</v>
          </cell>
          <cell r="G3205">
            <v>109</v>
          </cell>
          <cell r="H3205">
            <v>109</v>
          </cell>
          <cell r="I3205">
            <v>109</v>
          </cell>
          <cell r="J3205">
            <v>109</v>
          </cell>
          <cell r="K3205">
            <v>109</v>
          </cell>
          <cell r="L3205">
            <v>109</v>
          </cell>
          <cell r="M3205">
            <v>109</v>
          </cell>
          <cell r="N3205">
            <v>109</v>
          </cell>
          <cell r="O3205">
            <v>109</v>
          </cell>
          <cell r="Q3205">
            <v>109</v>
          </cell>
          <cell r="R3205">
            <v>109</v>
          </cell>
          <cell r="S3205">
            <v>109</v>
          </cell>
          <cell r="T3205">
            <v>109</v>
          </cell>
          <cell r="U3205">
            <v>109</v>
          </cell>
          <cell r="V3205">
            <v>109</v>
          </cell>
          <cell r="W3205">
            <v>109</v>
          </cell>
          <cell r="X3205">
            <v>109</v>
          </cell>
          <cell r="Y3205">
            <v>109</v>
          </cell>
          <cell r="Z3205">
            <v>109</v>
          </cell>
          <cell r="AA3205">
            <v>109</v>
          </cell>
          <cell r="AB3205">
            <v>109</v>
          </cell>
          <cell r="AC3205">
            <v>109</v>
          </cell>
          <cell r="AF3205">
            <v>109</v>
          </cell>
          <cell r="AG3205">
            <v>112.89285714285714</v>
          </cell>
          <cell r="AH3205">
            <v>109</v>
          </cell>
          <cell r="AI3205">
            <v>109</v>
          </cell>
          <cell r="AJ3205">
            <v>109</v>
          </cell>
          <cell r="AK3205">
            <v>109</v>
          </cell>
          <cell r="AL3205">
            <v>109</v>
          </cell>
          <cell r="AM3205">
            <v>109</v>
          </cell>
          <cell r="AN3205">
            <v>109</v>
          </cell>
          <cell r="AO3205">
            <v>109</v>
          </cell>
          <cell r="AP3205">
            <v>109</v>
          </cell>
          <cell r="AQ3205">
            <v>109</v>
          </cell>
          <cell r="AR3205">
            <v>109</v>
          </cell>
          <cell r="AU3205"/>
          <cell r="AV3205"/>
          <cell r="AW3205"/>
          <cell r="AX3205"/>
          <cell r="AY3205"/>
          <cell r="AZ3205"/>
          <cell r="BA3205"/>
          <cell r="BB3205"/>
          <cell r="BC3205"/>
          <cell r="BD3205"/>
          <cell r="BE3205"/>
          <cell r="BF3205"/>
          <cell r="BG3205"/>
          <cell r="BJ3205">
            <v>109</v>
          </cell>
          <cell r="BK3205">
            <v>112.89285714285714</v>
          </cell>
          <cell r="BL3205">
            <v>109</v>
          </cell>
          <cell r="BM3205">
            <v>116.78571428571429</v>
          </cell>
          <cell r="BN3205">
            <v>109</v>
          </cell>
          <cell r="BO3205">
            <v>116.78571428571429</v>
          </cell>
          <cell r="BP3205">
            <v>109</v>
          </cell>
          <cell r="BQ3205">
            <v>120.67857142857143</v>
          </cell>
          <cell r="BR3205">
            <v>105.48387096774194</v>
          </cell>
          <cell r="BS3205">
            <v>120.67857142857143</v>
          </cell>
          <cell r="BT3205">
            <v>105.48387096774194</v>
          </cell>
          <cell r="BU3205">
            <v>120.67857142857143</v>
          </cell>
          <cell r="BV3205">
            <v>120.67857142857143</v>
          </cell>
        </row>
        <row r="3206">
          <cell r="A3206" t="str">
            <v>Residence Inn SJ IHCHESOperation Days</v>
          </cell>
          <cell r="B3206" t="str">
            <v>Operation Days</v>
          </cell>
          <cell r="C3206">
            <v>31</v>
          </cell>
          <cell r="D3206">
            <v>28</v>
          </cell>
          <cell r="E3206">
            <v>31</v>
          </cell>
          <cell r="F3206">
            <v>30</v>
          </cell>
          <cell r="G3206">
            <v>31</v>
          </cell>
          <cell r="H3206">
            <v>30</v>
          </cell>
          <cell r="I3206">
            <v>31</v>
          </cell>
          <cell r="J3206">
            <v>31</v>
          </cell>
          <cell r="K3206">
            <v>30</v>
          </cell>
          <cell r="L3206">
            <v>31</v>
          </cell>
          <cell r="M3206">
            <v>30</v>
          </cell>
          <cell r="N3206">
            <v>31</v>
          </cell>
          <cell r="O3206">
            <v>365</v>
          </cell>
          <cell r="Q3206">
            <v>31</v>
          </cell>
          <cell r="R3206">
            <v>28</v>
          </cell>
          <cell r="S3206">
            <v>31</v>
          </cell>
          <cell r="T3206">
            <v>30</v>
          </cell>
          <cell r="U3206">
            <v>31</v>
          </cell>
          <cell r="V3206">
            <v>30</v>
          </cell>
          <cell r="W3206">
            <v>31</v>
          </cell>
          <cell r="X3206">
            <v>31</v>
          </cell>
          <cell r="Y3206">
            <v>30</v>
          </cell>
          <cell r="Z3206">
            <v>31</v>
          </cell>
          <cell r="AA3206">
            <v>30</v>
          </cell>
          <cell r="AB3206">
            <v>31</v>
          </cell>
          <cell r="AC3206">
            <v>365</v>
          </cell>
          <cell r="AF3206">
            <v>31</v>
          </cell>
          <cell r="AG3206">
            <v>28</v>
          </cell>
          <cell r="AH3206">
            <v>31</v>
          </cell>
          <cell r="AI3206">
            <v>30</v>
          </cell>
          <cell r="AJ3206">
            <v>31</v>
          </cell>
          <cell r="AK3206">
            <v>30</v>
          </cell>
          <cell r="AL3206">
            <v>31</v>
          </cell>
          <cell r="AM3206">
            <v>31</v>
          </cell>
          <cell r="AN3206">
            <v>30</v>
          </cell>
          <cell r="AO3206">
            <v>31</v>
          </cell>
          <cell r="AP3206">
            <v>30</v>
          </cell>
          <cell r="AQ3206">
            <v>31</v>
          </cell>
          <cell r="AR3206">
            <v>365</v>
          </cell>
          <cell r="AU3206"/>
          <cell r="AV3206"/>
          <cell r="AW3206"/>
          <cell r="AX3206"/>
          <cell r="AY3206"/>
          <cell r="AZ3206"/>
          <cell r="BA3206"/>
          <cell r="BB3206"/>
          <cell r="BC3206"/>
          <cell r="BD3206"/>
          <cell r="BE3206"/>
          <cell r="BF3206"/>
          <cell r="BG3206"/>
          <cell r="BJ3206">
            <v>31</v>
          </cell>
          <cell r="BK3206">
            <v>28</v>
          </cell>
          <cell r="BL3206">
            <v>31</v>
          </cell>
          <cell r="BM3206">
            <v>28</v>
          </cell>
          <cell r="BN3206">
            <v>31</v>
          </cell>
          <cell r="BO3206">
            <v>28</v>
          </cell>
          <cell r="BP3206">
            <v>31</v>
          </cell>
          <cell r="BQ3206">
            <v>28</v>
          </cell>
          <cell r="BR3206">
            <v>31</v>
          </cell>
          <cell r="BS3206">
            <v>28</v>
          </cell>
          <cell r="BT3206">
            <v>31</v>
          </cell>
          <cell r="BU3206">
            <v>28</v>
          </cell>
          <cell r="BV3206">
            <v>354</v>
          </cell>
        </row>
        <row r="3207">
          <cell r="A3207" t="str">
            <v>Residence Inn SJ IHCHESAvailable Rooms</v>
          </cell>
          <cell r="B3207" t="str">
            <v>Available Rooms</v>
          </cell>
          <cell r="C3207">
            <v>3379</v>
          </cell>
          <cell r="D3207">
            <v>3052</v>
          </cell>
          <cell r="E3207">
            <v>3379</v>
          </cell>
          <cell r="F3207">
            <v>3270</v>
          </cell>
          <cell r="G3207">
            <v>3379</v>
          </cell>
          <cell r="H3207">
            <v>3270</v>
          </cell>
          <cell r="I3207">
            <v>3379</v>
          </cell>
          <cell r="J3207">
            <v>3379</v>
          </cell>
          <cell r="K3207">
            <v>3270</v>
          </cell>
          <cell r="L3207">
            <v>3379</v>
          </cell>
          <cell r="M3207">
            <v>3270</v>
          </cell>
          <cell r="N3207">
            <v>3379</v>
          </cell>
          <cell r="O3207">
            <v>39785</v>
          </cell>
          <cell r="Q3207">
            <v>3379</v>
          </cell>
          <cell r="R3207">
            <v>3052</v>
          </cell>
          <cell r="S3207">
            <v>3379</v>
          </cell>
          <cell r="T3207">
            <v>3270</v>
          </cell>
          <cell r="U3207">
            <v>3379</v>
          </cell>
          <cell r="V3207">
            <v>3270</v>
          </cell>
          <cell r="W3207">
            <v>3379</v>
          </cell>
          <cell r="X3207">
            <v>3379</v>
          </cell>
          <cell r="Y3207">
            <v>3270</v>
          </cell>
          <cell r="Z3207">
            <v>3379</v>
          </cell>
          <cell r="AA3207">
            <v>3270</v>
          </cell>
          <cell r="AB3207">
            <v>3379</v>
          </cell>
          <cell r="AC3207">
            <v>39785</v>
          </cell>
          <cell r="AF3207">
            <v>3379</v>
          </cell>
          <cell r="AG3207">
            <v>3161</v>
          </cell>
          <cell r="AH3207">
            <v>3379</v>
          </cell>
          <cell r="AI3207">
            <v>3270</v>
          </cell>
          <cell r="AJ3207">
            <v>3379</v>
          </cell>
          <cell r="AK3207">
            <v>3270</v>
          </cell>
          <cell r="AL3207">
            <v>3379</v>
          </cell>
          <cell r="AM3207">
            <v>3379</v>
          </cell>
          <cell r="AN3207">
            <v>3270</v>
          </cell>
          <cell r="AO3207">
            <v>3379</v>
          </cell>
          <cell r="AP3207">
            <v>3270</v>
          </cell>
          <cell r="AQ3207">
            <v>3379</v>
          </cell>
          <cell r="AR3207">
            <v>39894</v>
          </cell>
          <cell r="AU3207"/>
          <cell r="AV3207"/>
          <cell r="AW3207"/>
          <cell r="AX3207"/>
          <cell r="AY3207"/>
          <cell r="AZ3207"/>
          <cell r="BA3207"/>
          <cell r="BB3207"/>
          <cell r="BC3207"/>
          <cell r="BD3207"/>
          <cell r="BE3207"/>
          <cell r="BF3207"/>
          <cell r="BG3207"/>
          <cell r="BJ3207">
            <v>3379</v>
          </cell>
          <cell r="BK3207">
            <v>3161</v>
          </cell>
          <cell r="BL3207">
            <v>3379</v>
          </cell>
          <cell r="BM3207">
            <v>3270</v>
          </cell>
          <cell r="BN3207">
            <v>3379</v>
          </cell>
          <cell r="BO3207">
            <v>3270</v>
          </cell>
          <cell r="BP3207">
            <v>3379</v>
          </cell>
          <cell r="BQ3207">
            <v>3379</v>
          </cell>
          <cell r="BR3207">
            <v>3270</v>
          </cell>
          <cell r="BS3207">
            <v>3379</v>
          </cell>
          <cell r="BT3207">
            <v>3270</v>
          </cell>
          <cell r="BU3207">
            <v>3379</v>
          </cell>
          <cell r="BV3207">
            <v>39894</v>
          </cell>
        </row>
        <row r="3208">
          <cell r="A3208" t="str">
            <v>Residence Inn SJ IHCHESRooms Out Of Order (ROOO)</v>
          </cell>
          <cell r="B3208" t="str">
            <v>Rooms Out Of Order (ROOO)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U3208"/>
          <cell r="AV3208"/>
          <cell r="AW3208"/>
          <cell r="AX3208"/>
          <cell r="AY3208"/>
          <cell r="AZ3208"/>
          <cell r="BA3208"/>
          <cell r="BB3208"/>
          <cell r="BC3208"/>
          <cell r="BD3208"/>
          <cell r="BE3208"/>
          <cell r="BF3208"/>
          <cell r="BG3208"/>
          <cell r="BJ3208">
            <v>0</v>
          </cell>
          <cell r="BK3208">
            <v>0</v>
          </cell>
          <cell r="BL3208">
            <v>0</v>
          </cell>
          <cell r="BM3208">
            <v>0</v>
          </cell>
          <cell r="BN3208">
            <v>0</v>
          </cell>
          <cell r="BO3208">
            <v>0</v>
          </cell>
          <cell r="BP3208">
            <v>0</v>
          </cell>
          <cell r="BQ3208">
            <v>0</v>
          </cell>
          <cell r="BR3208">
            <v>0</v>
          </cell>
          <cell r="BS3208">
            <v>0</v>
          </cell>
          <cell r="BT3208">
            <v>0</v>
          </cell>
          <cell r="BU3208">
            <v>0</v>
          </cell>
          <cell r="BV3208">
            <v>0</v>
          </cell>
        </row>
        <row r="3209">
          <cell r="A3209" t="str">
            <v>Residence Inn SJ IHCHESAvailable Rooms After ROOO</v>
          </cell>
          <cell r="B3209" t="str">
            <v>Available Rooms After ROOO</v>
          </cell>
          <cell r="C3209">
            <v>3379</v>
          </cell>
          <cell r="D3209">
            <v>3052</v>
          </cell>
          <cell r="E3209">
            <v>3379</v>
          </cell>
          <cell r="F3209">
            <v>3270</v>
          </cell>
          <cell r="G3209">
            <v>3379</v>
          </cell>
          <cell r="H3209">
            <v>3270</v>
          </cell>
          <cell r="I3209">
            <v>3379</v>
          </cell>
          <cell r="J3209">
            <v>3379</v>
          </cell>
          <cell r="K3209">
            <v>3270</v>
          </cell>
          <cell r="L3209">
            <v>3379</v>
          </cell>
          <cell r="M3209">
            <v>3270</v>
          </cell>
          <cell r="N3209">
            <v>3379</v>
          </cell>
          <cell r="O3209">
            <v>39785</v>
          </cell>
          <cell r="Q3209">
            <v>3379</v>
          </cell>
          <cell r="R3209">
            <v>3052</v>
          </cell>
          <cell r="S3209">
            <v>3379</v>
          </cell>
          <cell r="T3209">
            <v>3270</v>
          </cell>
          <cell r="U3209">
            <v>3379</v>
          </cell>
          <cell r="V3209">
            <v>3270</v>
          </cell>
          <cell r="W3209">
            <v>3379</v>
          </cell>
          <cell r="X3209">
            <v>3379</v>
          </cell>
          <cell r="Y3209">
            <v>3270</v>
          </cell>
          <cell r="Z3209">
            <v>3379</v>
          </cell>
          <cell r="AA3209">
            <v>3270</v>
          </cell>
          <cell r="AB3209">
            <v>3379</v>
          </cell>
          <cell r="AC3209">
            <v>39785</v>
          </cell>
          <cell r="AF3209">
            <v>3379</v>
          </cell>
          <cell r="AG3209">
            <v>3161</v>
          </cell>
          <cell r="AH3209">
            <v>3379</v>
          </cell>
          <cell r="AI3209">
            <v>3270</v>
          </cell>
          <cell r="AJ3209">
            <v>3379</v>
          </cell>
          <cell r="AK3209">
            <v>3270</v>
          </cell>
          <cell r="AL3209">
            <v>3379</v>
          </cell>
          <cell r="AM3209">
            <v>3379</v>
          </cell>
          <cell r="AN3209">
            <v>3270</v>
          </cell>
          <cell r="AO3209">
            <v>3379</v>
          </cell>
          <cell r="AP3209">
            <v>3270</v>
          </cell>
          <cell r="AQ3209">
            <v>3379</v>
          </cell>
          <cell r="AR3209">
            <v>39894</v>
          </cell>
          <cell r="AU3209"/>
          <cell r="AV3209"/>
          <cell r="AW3209"/>
          <cell r="AX3209"/>
          <cell r="AY3209"/>
          <cell r="AZ3209"/>
          <cell r="BA3209"/>
          <cell r="BB3209"/>
          <cell r="BC3209"/>
          <cell r="BD3209"/>
          <cell r="BE3209"/>
          <cell r="BF3209"/>
          <cell r="BG3209"/>
          <cell r="BJ3209">
            <v>3379</v>
          </cell>
          <cell r="BK3209">
            <v>3161</v>
          </cell>
          <cell r="BL3209">
            <v>3379</v>
          </cell>
          <cell r="BM3209">
            <v>3270</v>
          </cell>
          <cell r="BN3209">
            <v>3379</v>
          </cell>
          <cell r="BO3209">
            <v>3270</v>
          </cell>
          <cell r="BP3209">
            <v>3379</v>
          </cell>
          <cell r="BQ3209">
            <v>3379</v>
          </cell>
          <cell r="BR3209">
            <v>3270</v>
          </cell>
          <cell r="BS3209">
            <v>3379</v>
          </cell>
          <cell r="BT3209">
            <v>3270</v>
          </cell>
          <cell r="BU3209">
            <v>3379</v>
          </cell>
          <cell r="BV3209">
            <v>39894</v>
          </cell>
        </row>
        <row r="3210">
          <cell r="A3210" t="str">
            <v>Residence Inn SJ IHCHESOccupied Rooms</v>
          </cell>
          <cell r="B3210" t="str">
            <v>Occupied Rooms</v>
          </cell>
          <cell r="C3210">
            <v>2665</v>
          </cell>
          <cell r="D3210">
            <v>2615</v>
          </cell>
          <cell r="E3210">
            <v>3084</v>
          </cell>
          <cell r="F3210">
            <v>2616</v>
          </cell>
          <cell r="G3210">
            <v>2756</v>
          </cell>
          <cell r="H3210">
            <v>2693</v>
          </cell>
          <cell r="I3210">
            <v>2742</v>
          </cell>
          <cell r="J3210">
            <v>2971</v>
          </cell>
          <cell r="K3210">
            <v>2762</v>
          </cell>
          <cell r="L3210">
            <v>2655</v>
          </cell>
          <cell r="M3210">
            <v>2895</v>
          </cell>
          <cell r="N3210">
            <v>2417</v>
          </cell>
          <cell r="O3210">
            <v>32871</v>
          </cell>
          <cell r="Q3210">
            <v>2614</v>
          </cell>
          <cell r="R3210">
            <v>2769</v>
          </cell>
          <cell r="S3210">
            <v>2529</v>
          </cell>
          <cell r="T3210">
            <v>2455</v>
          </cell>
          <cell r="U3210">
            <v>2527</v>
          </cell>
          <cell r="V3210">
            <v>2552</v>
          </cell>
          <cell r="W3210">
            <v>2812</v>
          </cell>
          <cell r="X3210">
            <v>2815</v>
          </cell>
          <cell r="Y3210">
            <v>2557</v>
          </cell>
          <cell r="Z3210">
            <v>2661</v>
          </cell>
          <cell r="AA3210">
            <v>2619</v>
          </cell>
          <cell r="AB3210">
            <v>2446</v>
          </cell>
          <cell r="AC3210">
            <v>31356</v>
          </cell>
          <cell r="AF3210">
            <v>2597</v>
          </cell>
          <cell r="AG3210">
            <v>2795</v>
          </cell>
          <cell r="AH3210">
            <v>2516</v>
          </cell>
          <cell r="AI3210">
            <v>2496</v>
          </cell>
          <cell r="AJ3210">
            <v>2511</v>
          </cell>
          <cell r="AK3210">
            <v>2552</v>
          </cell>
          <cell r="AL3210">
            <v>2867</v>
          </cell>
          <cell r="AM3210">
            <v>2877</v>
          </cell>
          <cell r="AN3210">
            <v>2690</v>
          </cell>
          <cell r="AO3210">
            <v>2630</v>
          </cell>
          <cell r="AP3210">
            <v>2643</v>
          </cell>
          <cell r="AQ3210">
            <v>2482</v>
          </cell>
          <cell r="AR3210">
            <v>31656</v>
          </cell>
          <cell r="AU3210"/>
          <cell r="AV3210"/>
          <cell r="AW3210"/>
          <cell r="AX3210"/>
          <cell r="AY3210"/>
          <cell r="AZ3210"/>
          <cell r="BA3210"/>
          <cell r="BB3210"/>
          <cell r="BC3210"/>
          <cell r="BD3210"/>
          <cell r="BE3210"/>
          <cell r="BF3210"/>
          <cell r="BG3210"/>
          <cell r="BJ3210">
            <v>2597</v>
          </cell>
          <cell r="BK3210">
            <v>2795</v>
          </cell>
          <cell r="BL3210">
            <v>2516</v>
          </cell>
          <cell r="BM3210">
            <v>2496</v>
          </cell>
          <cell r="BN3210">
            <v>2511</v>
          </cell>
          <cell r="BO3210">
            <v>2552</v>
          </cell>
          <cell r="BP3210">
            <v>2867</v>
          </cell>
          <cell r="BQ3210">
            <v>2877</v>
          </cell>
          <cell r="BR3210">
            <v>2690</v>
          </cell>
          <cell r="BS3210">
            <v>2630</v>
          </cell>
          <cell r="BT3210">
            <v>2643</v>
          </cell>
          <cell r="BU3210">
            <v>2482</v>
          </cell>
          <cell r="BV3210">
            <v>31656</v>
          </cell>
        </row>
        <row r="3211">
          <cell r="A3211" t="str">
            <v>Residence Inn SJ IHCHESOccupancy</v>
          </cell>
          <cell r="B3211" t="str">
            <v>Occupancy</v>
          </cell>
          <cell r="C3211">
            <v>0.78869488014205391</v>
          </cell>
          <cell r="D3211">
            <v>0.85681520314547832</v>
          </cell>
          <cell r="E3211">
            <v>0.91269606392423797</v>
          </cell>
          <cell r="F3211">
            <v>0.8</v>
          </cell>
          <cell r="G3211">
            <v>0.81562592482983132</v>
          </cell>
          <cell r="H3211">
            <v>0.82354740061162079</v>
          </cell>
          <cell r="I3211">
            <v>0.81148268718555783</v>
          </cell>
          <cell r="J3211">
            <v>0.87925421722403074</v>
          </cell>
          <cell r="K3211">
            <v>0.84464831804281348</v>
          </cell>
          <cell r="L3211">
            <v>0.78573542468185853</v>
          </cell>
          <cell r="M3211">
            <v>0.88532110091743121</v>
          </cell>
          <cell r="N3211">
            <v>0.71530038472920987</v>
          </cell>
          <cell r="O3211">
            <v>0.82621591051903986</v>
          </cell>
          <cell r="Q3211">
            <v>0.7736016572950577</v>
          </cell>
          <cell r="R3211">
            <v>0.90727391874180863</v>
          </cell>
          <cell r="S3211">
            <v>0.74844628588339746</v>
          </cell>
          <cell r="T3211">
            <v>0.75076452599388377</v>
          </cell>
          <cell r="U3211">
            <v>0.7478543947913584</v>
          </cell>
          <cell r="V3211">
            <v>0.78042813455657489</v>
          </cell>
          <cell r="W3211">
            <v>0.83219887540692516</v>
          </cell>
          <cell r="X3211">
            <v>0.83308671204498375</v>
          </cell>
          <cell r="Y3211">
            <v>0.78195718654434254</v>
          </cell>
          <cell r="Z3211">
            <v>0.78751109795797569</v>
          </cell>
          <cell r="AA3211">
            <v>0.80091743119266057</v>
          </cell>
          <cell r="AB3211">
            <v>0.72388280556377627</v>
          </cell>
          <cell r="AC3211">
            <v>0.78813623224833484</v>
          </cell>
          <cell r="AD3211"/>
          <cell r="AF3211">
            <v>0.76857058301272563</v>
          </cell>
          <cell r="AG3211">
            <v>0.88421385637456507</v>
          </cell>
          <cell r="AH3211">
            <v>0.74459899378514349</v>
          </cell>
          <cell r="AI3211">
            <v>0.76330275229357802</v>
          </cell>
          <cell r="AJ3211">
            <v>0.74311926605504586</v>
          </cell>
          <cell r="AK3211">
            <v>0.78042813455657489</v>
          </cell>
          <cell r="AL3211">
            <v>0.84847588043799937</v>
          </cell>
          <cell r="AM3211">
            <v>0.85143533589819476</v>
          </cell>
          <cell r="AN3211">
            <v>0.82262996941896027</v>
          </cell>
          <cell r="AO3211">
            <v>0.77833678603137024</v>
          </cell>
          <cell r="AP3211">
            <v>0.80825688073394497</v>
          </cell>
          <cell r="AQ3211">
            <v>0.73453684522047946</v>
          </cell>
          <cell r="AR3211">
            <v>0.79350278237328919</v>
          </cell>
          <cell r="AS3211"/>
          <cell r="AT3211"/>
          <cell r="AU3211"/>
          <cell r="AV3211"/>
          <cell r="AW3211"/>
          <cell r="AX3211"/>
          <cell r="AY3211"/>
          <cell r="AZ3211"/>
          <cell r="BA3211"/>
          <cell r="BB3211"/>
          <cell r="BC3211"/>
          <cell r="BD3211"/>
          <cell r="BE3211"/>
          <cell r="BF3211"/>
          <cell r="BG3211"/>
          <cell r="BH3211"/>
          <cell r="BJ3211">
            <v>0.76857058301272563</v>
          </cell>
          <cell r="BK3211">
            <v>0.88421385637456507</v>
          </cell>
          <cell r="BL3211">
            <v>0.74459899378514349</v>
          </cell>
          <cell r="BM3211">
            <v>0.76330275229357802</v>
          </cell>
          <cell r="BN3211">
            <v>0.74311926605504586</v>
          </cell>
          <cell r="BO3211">
            <v>0.78042813455657489</v>
          </cell>
          <cell r="BP3211">
            <v>0.84847588043799937</v>
          </cell>
          <cell r="BQ3211">
            <v>0.85143533589819476</v>
          </cell>
          <cell r="BR3211">
            <v>0.82262996941896027</v>
          </cell>
          <cell r="BS3211">
            <v>0.77833678603137024</v>
          </cell>
          <cell r="BT3211">
            <v>0.80825688073394497</v>
          </cell>
          <cell r="BU3211">
            <v>0.73453684522047946</v>
          </cell>
          <cell r="BV3211">
            <v>0.79350278237328919</v>
          </cell>
        </row>
        <row r="3212">
          <cell r="A3212" t="str">
            <v>Residence Inn SJ IHCHESAverage Guests Per Room</v>
          </cell>
          <cell r="B3212" t="str">
            <v>Average Guests Per Room</v>
          </cell>
          <cell r="C3212">
            <v>1.2538559414083108</v>
          </cell>
          <cell r="D3212">
            <v>1.2986365107443214</v>
          </cell>
          <cell r="E3212">
            <v>1.2538559414083108</v>
          </cell>
          <cell r="F3212">
            <v>1.2538559414083108</v>
          </cell>
          <cell r="G3212">
            <v>1.2538559414083106</v>
          </cell>
          <cell r="H3212">
            <v>1.2538559414083106</v>
          </cell>
          <cell r="I3212">
            <v>1.2538559414083106</v>
          </cell>
          <cell r="J3212">
            <v>1.2538559414083104</v>
          </cell>
          <cell r="K3212">
            <v>1.2538559414083106</v>
          </cell>
          <cell r="L3212">
            <v>1.2538559414083106</v>
          </cell>
          <cell r="M3212">
            <v>1.2538559414083106</v>
          </cell>
          <cell r="N3212">
            <v>1.2538559414083106</v>
          </cell>
          <cell r="O3212">
            <v>1.2574183882098582</v>
          </cell>
          <cell r="P3212"/>
          <cell r="Q3212">
            <v>1.2538559414083108</v>
          </cell>
          <cell r="R3212">
            <v>1.2986365107443216</v>
          </cell>
          <cell r="S3212">
            <v>1.2538559414083108</v>
          </cell>
          <cell r="T3212">
            <v>1.2538559414083106</v>
          </cell>
          <cell r="U3212">
            <v>1.2538559414083104</v>
          </cell>
          <cell r="V3212">
            <v>1.2538559414083108</v>
          </cell>
          <cell r="W3212">
            <v>1.2538559414083106</v>
          </cell>
          <cell r="X3212">
            <v>1.2538559414083106</v>
          </cell>
          <cell r="Y3212">
            <v>1.2538559414083106</v>
          </cell>
          <cell r="Z3212">
            <v>1.2538559414083106</v>
          </cell>
          <cell r="AA3212">
            <v>1.2538559414083106</v>
          </cell>
          <cell r="AB3212">
            <v>1.2538559414083106</v>
          </cell>
          <cell r="AC3212">
            <v>1.2578104444218139</v>
          </cell>
          <cell r="AE3212"/>
          <cell r="AF3212">
            <v>1.2538559414083106</v>
          </cell>
          <cell r="AG3212">
            <v>1.2538559414083106</v>
          </cell>
          <cell r="AH3212">
            <v>1.2538559414083106</v>
          </cell>
          <cell r="AI3212">
            <v>1.2538559414083106</v>
          </cell>
          <cell r="AJ3212">
            <v>1.2538559414083106</v>
          </cell>
          <cell r="AK3212">
            <v>1.2538559414083106</v>
          </cell>
          <cell r="AL3212">
            <v>1.2538559414083106</v>
          </cell>
          <cell r="AM3212">
            <v>1.2538559414083106</v>
          </cell>
          <cell r="AN3212">
            <v>1.2538559414083106</v>
          </cell>
          <cell r="AO3212">
            <v>1.2538559414083106</v>
          </cell>
          <cell r="AP3212">
            <v>1.2538559414083106</v>
          </cell>
          <cell r="AQ3212">
            <v>1.2538559414083106</v>
          </cell>
          <cell r="AR3212">
            <v>1.2538559414083106</v>
          </cell>
          <cell r="AU3212"/>
          <cell r="AV3212"/>
          <cell r="AW3212"/>
          <cell r="AX3212"/>
          <cell r="AY3212"/>
          <cell r="AZ3212"/>
          <cell r="BA3212"/>
          <cell r="BB3212"/>
          <cell r="BC3212"/>
          <cell r="BD3212"/>
          <cell r="BE3212"/>
          <cell r="BF3212"/>
          <cell r="BG3212"/>
          <cell r="BI3212"/>
          <cell r="BJ3212">
            <v>1.2538559414083106</v>
          </cell>
          <cell r="BK3212">
            <v>1.2538559414083106</v>
          </cell>
          <cell r="BL3212">
            <v>1.2538559414083106</v>
          </cell>
          <cell r="BM3212">
            <v>1.2538559414083106</v>
          </cell>
          <cell r="BN3212">
            <v>1.2538559414083106</v>
          </cell>
          <cell r="BO3212">
            <v>1.2538559414083106</v>
          </cell>
          <cell r="BP3212">
            <v>1.2538559414083106</v>
          </cell>
          <cell r="BQ3212">
            <v>1.2538559414083106</v>
          </cell>
          <cell r="BR3212">
            <v>1.2538559414083106</v>
          </cell>
          <cell r="BS3212">
            <v>1.2538559414083106</v>
          </cell>
          <cell r="BT3212">
            <v>1.2538559414083106</v>
          </cell>
          <cell r="BU3212">
            <v>1.2538559414083106</v>
          </cell>
          <cell r="BV3212">
            <v>1.2538559414083106</v>
          </cell>
        </row>
        <row r="3213">
          <cell r="A3213" t="str">
            <v>Residence Inn SJ IHCHESGuests Number</v>
          </cell>
          <cell r="B3213" t="str">
            <v>Guests Number</v>
          </cell>
          <cell r="C3213">
            <v>3341.5260838531485</v>
          </cell>
          <cell r="D3213">
            <v>3395.9344755964007</v>
          </cell>
          <cell r="E3213">
            <v>3866.8917233032303</v>
          </cell>
          <cell r="F3213">
            <v>3280.0871427241409</v>
          </cell>
          <cell r="G3213">
            <v>3455.626974521304</v>
          </cell>
          <cell r="H3213">
            <v>3376.6340502125804</v>
          </cell>
          <cell r="I3213">
            <v>3438.0729913415876</v>
          </cell>
          <cell r="J3213">
            <v>3725.2060019240903</v>
          </cell>
          <cell r="K3213">
            <v>3463.1501101697536</v>
          </cell>
          <cell r="L3213">
            <v>3328.9875244390646</v>
          </cell>
          <cell r="M3213">
            <v>3629.9129503770591</v>
          </cell>
          <cell r="N3213">
            <v>3030.5698103838868</v>
          </cell>
          <cell r="O3213">
            <v>41332.599838846247</v>
          </cell>
          <cell r="Q3213">
            <v>3277.5794308413242</v>
          </cell>
          <cell r="R3213">
            <v>3595.9244982510263</v>
          </cell>
          <cell r="S3213">
            <v>3171.0016758216179</v>
          </cell>
          <cell r="T3213">
            <v>3078.2163361574026</v>
          </cell>
          <cell r="U3213">
            <v>3168.4939639388003</v>
          </cell>
          <cell r="V3213">
            <v>3199.840362474009</v>
          </cell>
          <cell r="W3213">
            <v>3525.8429072401696</v>
          </cell>
          <cell r="X3213">
            <v>3529.6044750643941</v>
          </cell>
          <cell r="Y3213">
            <v>3206.1096421810503</v>
          </cell>
          <cell r="Z3213">
            <v>3336.5106600875142</v>
          </cell>
          <cell r="AA3213">
            <v>3283.8487105483655</v>
          </cell>
          <cell r="AB3213">
            <v>3066.9316326847279</v>
          </cell>
          <cell r="AC3213">
            <v>39439.904295290398</v>
          </cell>
          <cell r="AF3213">
            <v>3256.2638798373828</v>
          </cell>
          <cell r="AG3213">
            <v>3504.5273562362281</v>
          </cell>
          <cell r="AH3213">
            <v>3154.7015485833094</v>
          </cell>
          <cell r="AI3213">
            <v>3129.6244297551434</v>
          </cell>
          <cell r="AJ3213">
            <v>3148.4322688762677</v>
          </cell>
          <cell r="AK3213">
            <v>3199.8403624740085</v>
          </cell>
          <cell r="AL3213">
            <v>3594.8049840176263</v>
          </cell>
          <cell r="AM3213">
            <v>3607.3435434317093</v>
          </cell>
          <cell r="AN3213">
            <v>3372.8724823883554</v>
          </cell>
          <cell r="AO3213">
            <v>3297.6411259038568</v>
          </cell>
          <cell r="AP3213">
            <v>3313.9412531421649</v>
          </cell>
          <cell r="AQ3213">
            <v>3112.070446575427</v>
          </cell>
          <cell r="AR3213">
            <v>39692.06368122148</v>
          </cell>
          <cell r="AU3213"/>
          <cell r="AV3213"/>
          <cell r="AW3213"/>
          <cell r="AX3213"/>
          <cell r="AY3213"/>
          <cell r="AZ3213"/>
          <cell r="BA3213"/>
          <cell r="BB3213"/>
          <cell r="BC3213"/>
          <cell r="BD3213"/>
          <cell r="BE3213"/>
          <cell r="BF3213"/>
          <cell r="BG3213"/>
          <cell r="BJ3213">
            <v>3256.2638798373828</v>
          </cell>
          <cell r="BK3213">
            <v>3504.5273562362281</v>
          </cell>
          <cell r="BL3213">
            <v>3154.7015485833094</v>
          </cell>
          <cell r="BM3213">
            <v>3129.6244297551434</v>
          </cell>
          <cell r="BN3213">
            <v>3148.4322688762677</v>
          </cell>
          <cell r="BO3213">
            <v>3199.8403624740085</v>
          </cell>
          <cell r="BP3213">
            <v>3594.8049840176263</v>
          </cell>
          <cell r="BQ3213">
            <v>3607.3435434317093</v>
          </cell>
          <cell r="BR3213">
            <v>3372.8724823883554</v>
          </cell>
          <cell r="BS3213">
            <v>3297.6411259038568</v>
          </cell>
          <cell r="BT3213">
            <v>3313.9412531421649</v>
          </cell>
          <cell r="BU3213">
            <v>3112.070446575427</v>
          </cell>
          <cell r="BV3213">
            <v>39692.06368122148</v>
          </cell>
        </row>
        <row r="3214">
          <cell r="A3214" t="str">
            <v>Residence Inn SJ IHCHESAverage Rate Per Guest</v>
          </cell>
          <cell r="B3214" t="str">
            <v>Average Rate Per Guest</v>
          </cell>
          <cell r="C3214">
            <v>105.50706040510643</v>
          </cell>
          <cell r="D3214">
            <v>112.16072079409136</v>
          </cell>
          <cell r="E3214">
            <v>118.47386997989892</v>
          </cell>
          <cell r="F3214">
            <v>110.47845580543391</v>
          </cell>
          <cell r="G3214">
            <v>112.08731092294106</v>
          </cell>
          <cell r="H3214">
            <v>109.9339371017834</v>
          </cell>
          <cell r="I3214">
            <v>105.26596912632301</v>
          </cell>
          <cell r="J3214">
            <v>104.50100204304385</v>
          </cell>
          <cell r="K3214">
            <v>108.08522658614828</v>
          </cell>
          <cell r="L3214">
            <v>113.03870718406868</v>
          </cell>
          <cell r="M3214">
            <v>113.50022485809106</v>
          </cell>
          <cell r="N3214">
            <v>107.87685356363856</v>
          </cell>
          <cell r="O3214">
            <v>110.16079797185166</v>
          </cell>
          <cell r="Q3214">
            <v>105.2772050414307</v>
          </cell>
          <cell r="R3214">
            <v>110.90286360823512</v>
          </cell>
          <cell r="S3214">
            <v>113.36746414374839</v>
          </cell>
          <cell r="T3214">
            <v>110.37905525261571</v>
          </cell>
          <cell r="U3214">
            <v>107.20361435208082</v>
          </cell>
          <cell r="V3214">
            <v>106.15350343481883</v>
          </cell>
          <cell r="W3214">
            <v>103.69673291107549</v>
          </cell>
          <cell r="X3214">
            <v>102.92875909516374</v>
          </cell>
          <cell r="Y3214">
            <v>104.61596883063899</v>
          </cell>
          <cell r="Z3214">
            <v>107.49817584475451</v>
          </cell>
          <cell r="AA3214">
            <v>106.02718136487881</v>
          </cell>
          <cell r="AB3214">
            <v>97.690497626509483</v>
          </cell>
          <cell r="AC3214">
            <v>106.31979655611582</v>
          </cell>
          <cell r="AF3214">
            <v>105.87704111650967</v>
          </cell>
          <cell r="AG3214">
            <v>115.86861384873703</v>
          </cell>
          <cell r="AH3214">
            <v>114.11649001600057</v>
          </cell>
          <cell r="AI3214">
            <v>110.85819900849746</v>
          </cell>
          <cell r="AJ3214">
            <v>108.1342291066187</v>
          </cell>
          <cell r="AK3214">
            <v>104.91768902345009</v>
          </cell>
          <cell r="AL3214">
            <v>103.52143394836347</v>
          </cell>
          <cell r="AM3214">
            <v>102.35034328024199</v>
          </cell>
          <cell r="AN3214">
            <v>104.99392783128202</v>
          </cell>
          <cell r="AO3214">
            <v>104.39899517739011</v>
          </cell>
          <cell r="AP3214">
            <v>107.75023234386882</v>
          </cell>
          <cell r="AQ3214">
            <v>93.811501060737342</v>
          </cell>
          <cell r="AR3214">
            <v>106.38724154707864</v>
          </cell>
          <cell r="AU3214"/>
          <cell r="AV3214"/>
          <cell r="AW3214"/>
          <cell r="AX3214"/>
          <cell r="AY3214"/>
          <cell r="AZ3214"/>
          <cell r="BA3214"/>
          <cell r="BB3214"/>
          <cell r="BC3214"/>
          <cell r="BD3214"/>
          <cell r="BE3214"/>
          <cell r="BF3214"/>
          <cell r="BG3214"/>
          <cell r="BJ3214">
            <v>105.87704111650967</v>
          </cell>
          <cell r="BK3214">
            <v>115.86861384873703</v>
          </cell>
          <cell r="BL3214">
            <v>114.11649001600057</v>
          </cell>
          <cell r="BM3214">
            <v>110.85819900849746</v>
          </cell>
          <cell r="BN3214">
            <v>108.1342291066187</v>
          </cell>
          <cell r="BO3214">
            <v>104.91768902345009</v>
          </cell>
          <cell r="BP3214">
            <v>103.52143394836347</v>
          </cell>
          <cell r="BQ3214">
            <v>102.35034328024199</v>
          </cell>
          <cell r="BR3214">
            <v>104.99392783128202</v>
          </cell>
          <cell r="BS3214">
            <v>104.39899517739011</v>
          </cell>
          <cell r="BT3214">
            <v>107.75023234386882</v>
          </cell>
          <cell r="BU3214">
            <v>93.811501060737342</v>
          </cell>
          <cell r="BV3214">
            <v>106.38724154707864</v>
          </cell>
        </row>
        <row r="3215">
          <cell r="A3215" t="str">
            <v>Residence Inn SJ IHCHESAverage Daily Rate - ADR</v>
          </cell>
          <cell r="B3215" t="str">
            <v>Average Daily Rate - ADR</v>
          </cell>
          <cell r="C3215">
            <v>132.29065454946823</v>
          </cell>
          <cell r="D3215">
            <v>145.65600709460688</v>
          </cell>
          <cell r="E3215">
            <v>148.54916577593198</v>
          </cell>
          <cell r="F3215">
            <v>138.52406820925879</v>
          </cell>
          <cell r="G3215">
            <v>140.54134075721026</v>
          </cell>
          <cell r="H3215">
            <v>137.84132019747864</v>
          </cell>
          <cell r="I3215">
            <v>131.9883608171439</v>
          </cell>
          <cell r="J3215">
            <v>131.02920229479253</v>
          </cell>
          <cell r="K3215">
            <v>135.5233035335055</v>
          </cell>
          <cell r="L3215">
            <v>141.7342546118588</v>
          </cell>
          <cell r="M3215">
            <v>142.3129312894967</v>
          </cell>
          <cell r="N3215">
            <v>135.26203378120249</v>
          </cell>
          <cell r="O3215">
            <v>138.51821302967753</v>
          </cell>
          <cell r="Q3215">
            <v>132.00244903605883</v>
          </cell>
          <cell r="R3215">
            <v>144.02250782775187</v>
          </cell>
          <cell r="S3215">
            <v>142.14646847903254</v>
          </cell>
          <cell r="T3215">
            <v>138.39943423552839</v>
          </cell>
          <cell r="U3215">
            <v>134.41788879580173</v>
          </cell>
          <cell r="V3215">
            <v>133.10120098305512</v>
          </cell>
          <cell r="W3215">
            <v>130.0207646651827</v>
          </cell>
          <cell r="X3215">
            <v>129.05783613325573</v>
          </cell>
          <cell r="Y3215">
            <v>131.17335408448335</v>
          </cell>
          <cell r="Z3215">
            <v>134.78722647350077</v>
          </cell>
          <cell r="AA3215">
            <v>132.94281130512982</v>
          </cell>
          <cell r="AB3215">
            <v>122.48981086813338</v>
          </cell>
          <cell r="AC3215">
            <v>133.7301505570849</v>
          </cell>
          <cell r="AF3215">
            <v>132.75455706266766</v>
          </cell>
          <cell r="AG3215">
            <v>145.28254989698419</v>
          </cell>
          <cell r="AH3215">
            <v>143.08563901922446</v>
          </cell>
          <cell r="AI3215">
            <v>139.00021148062945</v>
          </cell>
          <cell r="AJ3215">
            <v>135.58474563494133</v>
          </cell>
          <cell r="AK3215">
            <v>131.55166774088238</v>
          </cell>
          <cell r="AL3215">
            <v>129.80096501926351</v>
          </cell>
          <cell r="AM3215">
            <v>128.33258602711157</v>
          </cell>
          <cell r="AN3215">
            <v>131.64726022304833</v>
          </cell>
          <cell r="AO3215">
            <v>130.90130038022815</v>
          </cell>
          <cell r="AP3215">
            <v>135.10326901248584</v>
          </cell>
          <cell r="AQ3215">
            <v>117.62610797743756</v>
          </cell>
          <cell r="AR3215">
            <v>133.39427490384563</v>
          </cell>
          <cell r="AU3215"/>
          <cell r="AV3215"/>
          <cell r="AW3215"/>
          <cell r="AX3215"/>
          <cell r="AY3215"/>
          <cell r="AZ3215"/>
          <cell r="BA3215"/>
          <cell r="BB3215"/>
          <cell r="BC3215"/>
          <cell r="BD3215"/>
          <cell r="BE3215"/>
          <cell r="BF3215"/>
          <cell r="BG3215"/>
          <cell r="BJ3215">
            <v>132.75455706266766</v>
          </cell>
          <cell r="BK3215">
            <v>145.28254989698419</v>
          </cell>
          <cell r="BL3215">
            <v>143.08563901922446</v>
          </cell>
          <cell r="BM3215">
            <v>139.00021148062945</v>
          </cell>
          <cell r="BN3215">
            <v>135.58474563494133</v>
          </cell>
          <cell r="BO3215">
            <v>131.55166774088238</v>
          </cell>
          <cell r="BP3215">
            <v>129.80096501926351</v>
          </cell>
          <cell r="BQ3215">
            <v>128.33258602711157</v>
          </cell>
          <cell r="BR3215">
            <v>131.64726022304833</v>
          </cell>
          <cell r="BS3215">
            <v>130.90130038022815</v>
          </cell>
          <cell r="BT3215">
            <v>135.10326901248584</v>
          </cell>
          <cell r="BU3215">
            <v>117.62610797743756</v>
          </cell>
          <cell r="BV3215">
            <v>133.39427490384563</v>
          </cell>
        </row>
        <row r="3216">
          <cell r="A3216" t="str">
            <v>Residence Inn SJ IHCHESPackage Revenue</v>
          </cell>
          <cell r="B3216" t="str">
            <v>Package Revenue</v>
          </cell>
          <cell r="C3216">
            <v>352554.59437433287</v>
          </cell>
          <cell r="D3216">
            <v>380890.45855239697</v>
          </cell>
          <cell r="E3216">
            <v>458125.6272529742</v>
          </cell>
          <cell r="F3216">
            <v>362378.96243542101</v>
          </cell>
          <cell r="G3216">
            <v>387331.93512687151</v>
          </cell>
          <cell r="H3216">
            <v>371206.67529180995</v>
          </cell>
          <cell r="I3216">
            <v>361912.08536060859</v>
          </cell>
          <cell r="J3216">
            <v>389287.76001782861</v>
          </cell>
          <cell r="K3216">
            <v>374315.3643595422</v>
          </cell>
          <cell r="L3216">
            <v>376304.44599448511</v>
          </cell>
          <cell r="M3216">
            <v>411995.93608309294</v>
          </cell>
          <cell r="N3216">
            <v>326928.33564916643</v>
          </cell>
          <cell r="O3216">
            <v>4553232.1804985302</v>
          </cell>
          <cell r="Q3216">
            <v>345054.40178025782</v>
          </cell>
          <cell r="R3216">
            <v>398798.32417504489</v>
          </cell>
          <cell r="S3216">
            <v>359488.41878347332</v>
          </cell>
          <cell r="T3216">
            <v>339770.61104822223</v>
          </cell>
          <cell r="U3216">
            <v>339674.004986991</v>
          </cell>
          <cell r="V3216">
            <v>339674.26490875665</v>
          </cell>
          <cell r="W3216">
            <v>365618.39023849374</v>
          </cell>
          <cell r="X3216">
            <v>363297.80871511489</v>
          </cell>
          <cell r="Y3216">
            <v>335410.2663940239</v>
          </cell>
          <cell r="Z3216">
            <v>358668.80964598554</v>
          </cell>
          <cell r="AA3216">
            <v>348177.22280813497</v>
          </cell>
          <cell r="AB3216">
            <v>299610.07738345425</v>
          </cell>
          <cell r="AC3216">
            <v>4193242.6008679536</v>
          </cell>
          <cell r="AF3216">
            <v>344763.58469174791</v>
          </cell>
          <cell r="AG3216">
            <v>406064.7269620708</v>
          </cell>
          <cell r="AH3216">
            <v>360003.46777236875</v>
          </cell>
          <cell r="AI3216">
            <v>346944.5278556511</v>
          </cell>
          <cell r="AJ3216">
            <v>340453.29628933768</v>
          </cell>
          <cell r="AK3216">
            <v>335719.85607473186</v>
          </cell>
          <cell r="AL3216">
            <v>372139.3667102285</v>
          </cell>
          <cell r="AM3216">
            <v>369212.85</v>
          </cell>
          <cell r="AN3216">
            <v>354131.13</v>
          </cell>
          <cell r="AO3216">
            <v>344270.42000000004</v>
          </cell>
          <cell r="AP3216">
            <v>357077.94000000006</v>
          </cell>
          <cell r="AQ3216">
            <v>291948</v>
          </cell>
          <cell r="AR3216">
            <v>4222729.166356137</v>
          </cell>
          <cell r="AU3216"/>
          <cell r="AV3216"/>
          <cell r="AW3216"/>
          <cell r="AX3216"/>
          <cell r="AY3216"/>
          <cell r="AZ3216"/>
          <cell r="BA3216"/>
          <cell r="BB3216"/>
          <cell r="BC3216"/>
          <cell r="BD3216"/>
          <cell r="BE3216"/>
          <cell r="BF3216"/>
          <cell r="BG3216"/>
          <cell r="BJ3216">
            <v>344763.58469174791</v>
          </cell>
          <cell r="BK3216">
            <v>406064.7269620708</v>
          </cell>
          <cell r="BL3216">
            <v>360003.46777236875</v>
          </cell>
          <cell r="BM3216">
            <v>346944.5278556511</v>
          </cell>
          <cell r="BN3216">
            <v>340453.29628933768</v>
          </cell>
          <cell r="BO3216">
            <v>335719.85607473186</v>
          </cell>
          <cell r="BP3216">
            <v>372139.3667102285</v>
          </cell>
          <cell r="BQ3216">
            <v>369212.85</v>
          </cell>
          <cell r="BR3216">
            <v>354131.13</v>
          </cell>
          <cell r="BS3216">
            <v>344270.42000000004</v>
          </cell>
          <cell r="BT3216">
            <v>357077.94000000006</v>
          </cell>
          <cell r="BU3216">
            <v>291948</v>
          </cell>
          <cell r="BV3216">
            <v>4222729.166356137</v>
          </cell>
        </row>
        <row r="3217">
          <cell r="A3217" t="str">
            <v>Residence Inn SJ IHCHESRevenues Per Available Room - RevPAR</v>
          </cell>
          <cell r="B3217" t="str">
            <v>Revenues Per Available Room - RevPAR</v>
          </cell>
          <cell r="C3217">
            <v>104.33696193380671</v>
          </cell>
          <cell r="D3217">
            <v>124.80028130812482</v>
          </cell>
          <cell r="E3217">
            <v>135.58023890292222</v>
          </cell>
          <cell r="F3217">
            <v>110.81925456740704</v>
          </cell>
          <cell r="G3217">
            <v>114.6291610319241</v>
          </cell>
          <cell r="H3217">
            <v>113.51886094550763</v>
          </cell>
          <cell r="I3217">
            <v>107.10626971311292</v>
          </cell>
          <cell r="J3217">
            <v>115.20797869719698</v>
          </cell>
          <cell r="K3217">
            <v>114.4695303851811</v>
          </cell>
          <cell r="L3217">
            <v>111.36562473941554</v>
          </cell>
          <cell r="M3217">
            <v>125.99264100400396</v>
          </cell>
          <cell r="N3217">
            <v>96.752984802949527</v>
          </cell>
          <cell r="O3217">
            <v>114.44595150178534</v>
          </cell>
          <cell r="Q3217">
            <v>102.11731334130151</v>
          </cell>
          <cell r="R3217">
            <v>130.66786506390724</v>
          </cell>
          <cell r="S3217">
            <v>106.38899638457335</v>
          </cell>
          <cell r="T3217">
            <v>103.90538564165817</v>
          </cell>
          <cell r="U3217">
            <v>100.52500887451643</v>
          </cell>
          <cell r="V3217">
            <v>103.87592199044546</v>
          </cell>
          <cell r="W3217">
            <v>108.20313413391351</v>
          </cell>
          <cell r="X3217">
            <v>107.51636836789432</v>
          </cell>
          <cell r="Y3217">
            <v>102.57194690948744</v>
          </cell>
          <cell r="Z3217">
            <v>106.14643671085692</v>
          </cell>
          <cell r="AA3217">
            <v>106.47621492603515</v>
          </cell>
          <cell r="AB3217">
            <v>88.668267944200721</v>
          </cell>
          <cell r="AC3217">
            <v>105.39757699806343</v>
          </cell>
          <cell r="AF3217">
            <v>102.03124731925064</v>
          </cell>
          <cell r="AG3217">
            <v>128.46084370834254</v>
          </cell>
          <cell r="AH3217">
            <v>106.5414228388188</v>
          </cell>
          <cell r="AI3217">
            <v>106.09924399255385</v>
          </cell>
          <cell r="AJ3217">
            <v>100.75563666449769</v>
          </cell>
          <cell r="AK3217">
            <v>102.66662265282319</v>
          </cell>
          <cell r="AL3217">
            <v>110.13298807642157</v>
          </cell>
          <cell r="AM3217">
            <v>109.2668984906777</v>
          </cell>
          <cell r="AN3217">
            <v>108.29698165137614</v>
          </cell>
          <cell r="AO3217">
            <v>101.88529742527376</v>
          </cell>
          <cell r="AP3217">
            <v>109.19814678899084</v>
          </cell>
          <cell r="AQ3217">
            <v>86.400710269310451</v>
          </cell>
          <cell r="AR3217">
            <v>105.84872828886893</v>
          </cell>
          <cell r="AU3217"/>
          <cell r="AV3217"/>
          <cell r="AW3217"/>
          <cell r="AX3217"/>
          <cell r="AY3217"/>
          <cell r="AZ3217"/>
          <cell r="BA3217"/>
          <cell r="BB3217"/>
          <cell r="BC3217"/>
          <cell r="BD3217"/>
          <cell r="BE3217"/>
          <cell r="BF3217"/>
          <cell r="BG3217"/>
          <cell r="BJ3217">
            <v>102.03124731925064</v>
          </cell>
          <cell r="BK3217">
            <v>128.46084370834254</v>
          </cell>
          <cell r="BL3217">
            <v>106.5414228388188</v>
          </cell>
          <cell r="BM3217">
            <v>106.09924399255385</v>
          </cell>
          <cell r="BN3217">
            <v>100.75563666449769</v>
          </cell>
          <cell r="BO3217">
            <v>102.66662265282319</v>
          </cell>
          <cell r="BP3217">
            <v>110.13298807642157</v>
          </cell>
          <cell r="BQ3217">
            <v>109.2668984906777</v>
          </cell>
          <cell r="BR3217">
            <v>108.29698165137614</v>
          </cell>
          <cell r="BS3217">
            <v>101.88529742527376</v>
          </cell>
          <cell r="BT3217">
            <v>109.19814678899084</v>
          </cell>
          <cell r="BU3217">
            <v>86.400710269310451</v>
          </cell>
          <cell r="BV3217">
            <v>105.84872828886893</v>
          </cell>
        </row>
        <row r="3218">
          <cell r="A3218" t="str">
            <v>Residence Inn SJ IHCHESAMHSA Contribution</v>
          </cell>
          <cell r="B3218" t="str">
            <v>AMHSA Contribution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/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/>
          <cell r="AT3218"/>
          <cell r="AU3218"/>
          <cell r="AV3218"/>
          <cell r="AW3218"/>
          <cell r="AX3218"/>
          <cell r="AY3218"/>
          <cell r="AZ3218"/>
          <cell r="BA3218"/>
          <cell r="BB3218"/>
          <cell r="BC3218"/>
          <cell r="BD3218"/>
          <cell r="BE3218"/>
          <cell r="BF3218"/>
          <cell r="BG3218"/>
          <cell r="BH3218"/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  <cell r="BQ3218">
            <v>0</v>
          </cell>
          <cell r="BR3218">
            <v>0</v>
          </cell>
          <cell r="BS3218">
            <v>0</v>
          </cell>
          <cell r="BT3218">
            <v>0</v>
          </cell>
          <cell r="BU3218">
            <v>0</v>
          </cell>
          <cell r="BV3218">
            <v>0</v>
          </cell>
        </row>
        <row r="3219">
          <cell r="B3219"/>
        </row>
        <row r="3220">
          <cell r="B3220" t="str">
            <v>P&amp;L (Local Currency)</v>
          </cell>
          <cell r="C3220"/>
          <cell r="D3220"/>
          <cell r="E3220"/>
          <cell r="F3220"/>
          <cell r="G3220"/>
          <cell r="H3220"/>
          <cell r="I3220"/>
          <cell r="J3220"/>
          <cell r="K3220"/>
          <cell r="L3220"/>
          <cell r="M3220"/>
          <cell r="N3220"/>
          <cell r="O3220"/>
          <cell r="Q3220"/>
          <cell r="R3220"/>
          <cell r="S3220"/>
          <cell r="T3220"/>
          <cell r="U3220"/>
          <cell r="V3220"/>
          <cell r="W3220"/>
          <cell r="X3220"/>
          <cell r="Y3220"/>
          <cell r="Z3220"/>
          <cell r="AA3220"/>
          <cell r="AB3220"/>
          <cell r="AC3220"/>
          <cell r="AF3220"/>
          <cell r="AG3220"/>
          <cell r="AH3220"/>
          <cell r="AI3220"/>
          <cell r="AJ3220"/>
          <cell r="AK3220"/>
          <cell r="AL3220"/>
          <cell r="AM3220"/>
          <cell r="AN3220"/>
          <cell r="AO3220"/>
          <cell r="AP3220"/>
          <cell r="AQ3220"/>
          <cell r="AR3220"/>
          <cell r="AU3220"/>
          <cell r="AV3220"/>
          <cell r="AW3220"/>
          <cell r="AX3220"/>
          <cell r="AY3220"/>
          <cell r="AZ3220"/>
          <cell r="BA3220"/>
          <cell r="BB3220"/>
          <cell r="BC3220"/>
          <cell r="BD3220"/>
          <cell r="BE3220"/>
          <cell r="BF3220"/>
          <cell r="BG3220"/>
          <cell r="BJ3220"/>
          <cell r="BK3220"/>
          <cell r="BL3220"/>
          <cell r="BM3220"/>
          <cell r="BN3220"/>
          <cell r="BO3220"/>
          <cell r="BP3220"/>
          <cell r="BQ3220"/>
          <cell r="BR3220"/>
          <cell r="BS3220"/>
          <cell r="BT3220"/>
          <cell r="BU3220"/>
          <cell r="BV3220"/>
        </row>
        <row r="3221">
          <cell r="A3221" t="str">
            <v>Residence Inn SJ IHCHESRoom Rev</v>
          </cell>
          <cell r="B3221" t="str">
            <v>Room Rev</v>
          </cell>
          <cell r="C3221">
            <v>352554.59437433287</v>
          </cell>
          <cell r="D3221">
            <v>380890.45855239697</v>
          </cell>
          <cell r="E3221">
            <v>458125.6272529742</v>
          </cell>
          <cell r="F3221">
            <v>362378.96243542101</v>
          </cell>
          <cell r="G3221">
            <v>387331.93512687151</v>
          </cell>
          <cell r="H3221">
            <v>371206.67529180995</v>
          </cell>
          <cell r="I3221">
            <v>361912.08536060859</v>
          </cell>
          <cell r="J3221">
            <v>389287.76001782861</v>
          </cell>
          <cell r="K3221">
            <v>374315.3643595422</v>
          </cell>
          <cell r="L3221">
            <v>376304.44599448511</v>
          </cell>
          <cell r="M3221">
            <v>411995.93608309294</v>
          </cell>
          <cell r="N3221">
            <v>326928.33564916643</v>
          </cell>
          <cell r="O3221">
            <v>4553232.1804985302</v>
          </cell>
          <cell r="Q3221">
            <v>345054.40178025782</v>
          </cell>
          <cell r="R3221">
            <v>398798.32417504489</v>
          </cell>
          <cell r="S3221">
            <v>359488.41878347332</v>
          </cell>
          <cell r="T3221">
            <v>339770.61104822223</v>
          </cell>
          <cell r="U3221">
            <v>339674.004986991</v>
          </cell>
          <cell r="V3221">
            <v>339674.26490875665</v>
          </cell>
          <cell r="W3221">
            <v>365618.39023849374</v>
          </cell>
          <cell r="X3221">
            <v>363297.80871511489</v>
          </cell>
          <cell r="Y3221">
            <v>335410.2663940239</v>
          </cell>
          <cell r="Z3221">
            <v>358668.80964598554</v>
          </cell>
          <cell r="AA3221">
            <v>348177.22280813497</v>
          </cell>
          <cell r="AB3221">
            <v>299610.07738345425</v>
          </cell>
          <cell r="AC3221">
            <v>4193242.6008679536</v>
          </cell>
          <cell r="AF3221">
            <v>344763.58469174791</v>
          </cell>
          <cell r="AG3221">
            <v>406064.7269620708</v>
          </cell>
          <cell r="AH3221">
            <v>360003.46777236875</v>
          </cell>
          <cell r="AI3221">
            <v>346944.5278556511</v>
          </cell>
          <cell r="AJ3221">
            <v>340453.29628933768</v>
          </cell>
          <cell r="AK3221">
            <v>335719.85607473186</v>
          </cell>
          <cell r="AL3221">
            <v>372139.3667102285</v>
          </cell>
          <cell r="AM3221">
            <v>369212.85</v>
          </cell>
          <cell r="AN3221">
            <v>354131.13</v>
          </cell>
          <cell r="AO3221">
            <v>344270.42000000004</v>
          </cell>
          <cell r="AP3221">
            <v>357077.94000000006</v>
          </cell>
          <cell r="AQ3221">
            <v>291948</v>
          </cell>
          <cell r="AR3221">
            <v>4222729.166356137</v>
          </cell>
          <cell r="AU3221"/>
          <cell r="AV3221"/>
          <cell r="AW3221"/>
          <cell r="AX3221"/>
          <cell r="AY3221"/>
          <cell r="AZ3221"/>
          <cell r="BA3221"/>
          <cell r="BB3221"/>
          <cell r="BC3221"/>
          <cell r="BD3221"/>
          <cell r="BE3221"/>
          <cell r="BF3221"/>
          <cell r="BG3221"/>
          <cell r="BJ3221">
            <v>344763.58469174791</v>
          </cell>
          <cell r="BK3221">
            <v>406064.7269620708</v>
          </cell>
          <cell r="BL3221">
            <v>360003.46777236875</v>
          </cell>
          <cell r="BM3221">
            <v>346944.5278556511</v>
          </cell>
          <cell r="BN3221">
            <v>340453.29628933768</v>
          </cell>
          <cell r="BO3221">
            <v>335719.85607473186</v>
          </cell>
          <cell r="BP3221">
            <v>372139.3667102285</v>
          </cell>
          <cell r="BQ3221">
            <v>369212.85</v>
          </cell>
          <cell r="BR3221">
            <v>354131.13</v>
          </cell>
          <cell r="BS3221">
            <v>344270.42000000004</v>
          </cell>
          <cell r="BT3221">
            <v>357077.94000000006</v>
          </cell>
          <cell r="BU3221">
            <v>291948</v>
          </cell>
          <cell r="BV3221">
            <v>4222729.166356137</v>
          </cell>
        </row>
        <row r="3222">
          <cell r="A3222" t="str">
            <v>Residence Inn SJ IHCHESF&amp;B Rev</v>
          </cell>
          <cell r="B3222" t="str">
            <v>F&amp;B Rev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U3222"/>
          <cell r="AV3222"/>
          <cell r="AW3222"/>
          <cell r="AX3222"/>
          <cell r="AY3222"/>
          <cell r="AZ3222"/>
          <cell r="BA3222"/>
          <cell r="BB3222"/>
          <cell r="BC3222"/>
          <cell r="BD3222"/>
          <cell r="BE3222"/>
          <cell r="BF3222"/>
          <cell r="BG3222"/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  <cell r="BO3222">
            <v>0</v>
          </cell>
          <cell r="BP3222">
            <v>0</v>
          </cell>
          <cell r="BQ3222">
            <v>0</v>
          </cell>
          <cell r="BR3222">
            <v>0</v>
          </cell>
          <cell r="BS3222">
            <v>0</v>
          </cell>
          <cell r="BT3222">
            <v>0</v>
          </cell>
          <cell r="BU3222">
            <v>0</v>
          </cell>
          <cell r="BV3222">
            <v>0</v>
          </cell>
        </row>
        <row r="3223">
          <cell r="A3223" t="str">
            <v>Residence Inn SJ IHCHESGuests Transport Rev</v>
          </cell>
          <cell r="B3223" t="str">
            <v>Guests Transport Rev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U3223"/>
          <cell r="AV3223"/>
          <cell r="AW3223"/>
          <cell r="AX3223"/>
          <cell r="AY3223"/>
          <cell r="AZ3223"/>
          <cell r="BA3223"/>
          <cell r="BB3223"/>
          <cell r="BC3223"/>
          <cell r="BD3223"/>
          <cell r="BE3223"/>
          <cell r="BF3223"/>
          <cell r="BG3223"/>
          <cell r="BJ3223">
            <v>0</v>
          </cell>
          <cell r="BK3223">
            <v>0</v>
          </cell>
          <cell r="BL3223">
            <v>0</v>
          </cell>
          <cell r="BM3223">
            <v>0</v>
          </cell>
          <cell r="BN3223">
            <v>0</v>
          </cell>
          <cell r="BO3223">
            <v>0</v>
          </cell>
          <cell r="BP3223">
            <v>0</v>
          </cell>
          <cell r="BQ3223">
            <v>0</v>
          </cell>
          <cell r="BR3223">
            <v>0</v>
          </cell>
          <cell r="BS3223">
            <v>0</v>
          </cell>
          <cell r="BT3223">
            <v>0</v>
          </cell>
          <cell r="BU3223">
            <v>0</v>
          </cell>
          <cell r="BV3223">
            <v>0</v>
          </cell>
        </row>
        <row r="3224">
          <cell r="A3224" t="str">
            <v>Residence Inn SJ IHCHESActivities Rev</v>
          </cell>
          <cell r="B3224" t="str">
            <v>Activities Rev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U3224"/>
          <cell r="AV3224"/>
          <cell r="AW3224"/>
          <cell r="AX3224"/>
          <cell r="AY3224"/>
          <cell r="AZ3224"/>
          <cell r="BA3224"/>
          <cell r="BB3224"/>
          <cell r="BC3224"/>
          <cell r="BD3224"/>
          <cell r="BE3224"/>
          <cell r="BF3224"/>
          <cell r="BG3224"/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  <cell r="BQ3224">
            <v>0</v>
          </cell>
          <cell r="BR3224">
            <v>0</v>
          </cell>
          <cell r="BS3224">
            <v>0</v>
          </cell>
          <cell r="BT3224">
            <v>0</v>
          </cell>
          <cell r="BU3224">
            <v>0</v>
          </cell>
          <cell r="BV3224">
            <v>0</v>
          </cell>
        </row>
        <row r="3225">
          <cell r="A3225" t="str">
            <v>Residence Inn SJ IHCHESOther Package Rev</v>
          </cell>
          <cell r="B3225" t="str">
            <v>Other Package Rev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U3225"/>
          <cell r="AV3225"/>
          <cell r="AW3225"/>
          <cell r="AX3225"/>
          <cell r="AY3225"/>
          <cell r="AZ3225"/>
          <cell r="BA3225"/>
          <cell r="BB3225"/>
          <cell r="BC3225"/>
          <cell r="BD3225"/>
          <cell r="BE3225"/>
          <cell r="BF3225"/>
          <cell r="BG3225"/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  <cell r="BO3225">
            <v>0</v>
          </cell>
          <cell r="BP3225">
            <v>0</v>
          </cell>
          <cell r="BQ3225">
            <v>0</v>
          </cell>
          <cell r="BR3225">
            <v>0</v>
          </cell>
          <cell r="BS3225">
            <v>0</v>
          </cell>
          <cell r="BT3225">
            <v>0</v>
          </cell>
          <cell r="BU3225">
            <v>0</v>
          </cell>
          <cell r="BV3225">
            <v>0</v>
          </cell>
        </row>
        <row r="3226">
          <cell r="A3226" t="str">
            <v>Residence Inn SJ IHCHESRestaurant Rev</v>
          </cell>
          <cell r="B3226" t="str">
            <v>Restaurant Rev</v>
          </cell>
          <cell r="C3226">
            <v>30142.477091482062</v>
          </cell>
          <cell r="D3226">
            <v>34164.537401842521</v>
          </cell>
          <cell r="E3226">
            <v>41159.694877822905</v>
          </cell>
          <cell r="F3226">
            <v>37585.774266087741</v>
          </cell>
          <cell r="G3226">
            <v>54535.554654058309</v>
          </cell>
          <cell r="H3226">
            <v>37143.773339628133</v>
          </cell>
          <cell r="I3226">
            <v>35749.305635890465</v>
          </cell>
          <cell r="J3226">
            <v>47079.498899631493</v>
          </cell>
          <cell r="K3226">
            <v>59104.687562907384</v>
          </cell>
          <cell r="L3226">
            <v>40300.47150422608</v>
          </cell>
          <cell r="M3226">
            <v>55058.648123327082</v>
          </cell>
          <cell r="N3226">
            <v>41594.977975907626</v>
          </cell>
          <cell r="O3226">
            <v>513619.4013328118</v>
          </cell>
          <cell r="Q3226">
            <v>26330.952027814456</v>
          </cell>
          <cell r="R3226">
            <v>21666.914283056092</v>
          </cell>
          <cell r="S3226">
            <v>25292.071961891073</v>
          </cell>
          <cell r="T3226">
            <v>35526.421594909341</v>
          </cell>
          <cell r="U3226">
            <v>20891.143534047904</v>
          </cell>
          <cell r="V3226">
            <v>31106.180373195017</v>
          </cell>
          <cell r="W3226">
            <v>32422.244512416019</v>
          </cell>
          <cell r="X3226">
            <v>31202.658673736933</v>
          </cell>
          <cell r="Y3226">
            <v>28821.061300726597</v>
          </cell>
          <cell r="Z3226">
            <v>29113.620895290274</v>
          </cell>
          <cell r="AA3226">
            <v>25174.525552567247</v>
          </cell>
          <cell r="AB3226">
            <v>24886.485583575806</v>
          </cell>
          <cell r="AC3226">
            <v>332434.28029322677</v>
          </cell>
          <cell r="AF3226">
            <v>13709.709233459304</v>
          </cell>
          <cell r="AG3226">
            <v>10440.777880567146</v>
          </cell>
          <cell r="AH3226">
            <v>12652.46524397147</v>
          </cell>
          <cell r="AI3226">
            <v>23513.287418389809</v>
          </cell>
          <cell r="AJ3226">
            <v>8675.374279004227</v>
          </cell>
          <cell r="AK3226">
            <v>31181.698414163606</v>
          </cell>
          <cell r="AL3226">
            <v>31756.732242448779</v>
          </cell>
          <cell r="AM3226">
            <v>30920.17</v>
          </cell>
          <cell r="AN3226">
            <v>36492.5</v>
          </cell>
          <cell r="AO3226">
            <v>44943.61</v>
          </cell>
          <cell r="AP3226">
            <v>39906.11</v>
          </cell>
          <cell r="AQ3226">
            <v>36740.770000000004</v>
          </cell>
          <cell r="AR3226">
            <v>320933.20471200434</v>
          </cell>
          <cell r="AU3226"/>
          <cell r="AV3226"/>
          <cell r="AW3226"/>
          <cell r="AX3226"/>
          <cell r="AY3226"/>
          <cell r="AZ3226"/>
          <cell r="BA3226"/>
          <cell r="BB3226"/>
          <cell r="BC3226"/>
          <cell r="BD3226"/>
          <cell r="BE3226"/>
          <cell r="BF3226"/>
          <cell r="BG3226"/>
          <cell r="BJ3226">
            <v>13709.709233459304</v>
          </cell>
          <cell r="BK3226">
            <v>10440.777880567146</v>
          </cell>
          <cell r="BL3226">
            <v>12652.46524397147</v>
          </cell>
          <cell r="BM3226">
            <v>23513.287418389809</v>
          </cell>
          <cell r="BN3226">
            <v>8675.374279004227</v>
          </cell>
          <cell r="BO3226">
            <v>31181.698414163606</v>
          </cell>
          <cell r="BP3226">
            <v>31756.732242448779</v>
          </cell>
          <cell r="BQ3226">
            <v>30920.17</v>
          </cell>
          <cell r="BR3226">
            <v>36492.5</v>
          </cell>
          <cell r="BS3226">
            <v>44943.61</v>
          </cell>
          <cell r="BT3226">
            <v>39906.11</v>
          </cell>
          <cell r="BU3226">
            <v>36740.770000000004</v>
          </cell>
          <cell r="BV3226">
            <v>320933.20471200434</v>
          </cell>
        </row>
        <row r="3227">
          <cell r="A3227" t="str">
            <v>Residence Inn SJ IHCHESLaundry Rev</v>
          </cell>
          <cell r="B3227" t="str">
            <v>Laundry Rev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U3227"/>
          <cell r="AV3227"/>
          <cell r="AW3227"/>
          <cell r="AX3227"/>
          <cell r="AY3227"/>
          <cell r="AZ3227"/>
          <cell r="BA3227"/>
          <cell r="BB3227"/>
          <cell r="BC3227"/>
          <cell r="BD3227"/>
          <cell r="BE3227"/>
          <cell r="BF3227"/>
          <cell r="BG3227"/>
          <cell r="BJ3227">
            <v>0</v>
          </cell>
          <cell r="BK3227">
            <v>0</v>
          </cell>
          <cell r="BL3227">
            <v>0</v>
          </cell>
          <cell r="BM3227">
            <v>0</v>
          </cell>
          <cell r="BN3227">
            <v>0</v>
          </cell>
          <cell r="BO3227">
            <v>0</v>
          </cell>
          <cell r="BP3227">
            <v>0</v>
          </cell>
          <cell r="BQ3227">
            <v>0</v>
          </cell>
          <cell r="BR3227">
            <v>0</v>
          </cell>
          <cell r="BS3227">
            <v>0</v>
          </cell>
          <cell r="BT3227">
            <v>0</v>
          </cell>
          <cell r="BU3227">
            <v>0</v>
          </cell>
          <cell r="BV3227">
            <v>0</v>
          </cell>
        </row>
        <row r="3228">
          <cell r="A3228" t="str">
            <v>Residence Inn SJ IHCHESSpa Rev</v>
          </cell>
          <cell r="B3228" t="str">
            <v>Spa Rev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U3228"/>
          <cell r="AV3228"/>
          <cell r="AW3228"/>
          <cell r="AX3228"/>
          <cell r="AY3228"/>
          <cell r="AZ3228"/>
          <cell r="BA3228"/>
          <cell r="BB3228"/>
          <cell r="BC3228"/>
          <cell r="BD3228"/>
          <cell r="BE3228"/>
          <cell r="BF3228"/>
          <cell r="BG3228"/>
          <cell r="BJ3228">
            <v>0</v>
          </cell>
          <cell r="BK3228">
            <v>0</v>
          </cell>
          <cell r="BL3228">
            <v>0</v>
          </cell>
          <cell r="BM3228">
            <v>0</v>
          </cell>
          <cell r="BN3228">
            <v>0</v>
          </cell>
          <cell r="BO3228">
            <v>0</v>
          </cell>
          <cell r="BP3228">
            <v>0</v>
          </cell>
          <cell r="BQ3228">
            <v>0</v>
          </cell>
          <cell r="BR3228">
            <v>0</v>
          </cell>
          <cell r="BS3228">
            <v>0</v>
          </cell>
          <cell r="BT3228">
            <v>0</v>
          </cell>
          <cell r="BU3228">
            <v>0</v>
          </cell>
          <cell r="BV3228">
            <v>0</v>
          </cell>
        </row>
        <row r="3229">
          <cell r="A3229" t="str">
            <v>Residence Inn SJ IHCHESBoutique Rev</v>
          </cell>
          <cell r="B3229" t="str">
            <v>Boutique Rev</v>
          </cell>
          <cell r="C3229">
            <v>3140.1278483433389</v>
          </cell>
          <cell r="D3229">
            <v>3220.3088610975992</v>
          </cell>
          <cell r="E3229">
            <v>3121.6174930540715</v>
          </cell>
          <cell r="F3229">
            <v>2645.933897026368</v>
          </cell>
          <cell r="G3229">
            <v>2548.3055256107173</v>
          </cell>
          <cell r="H3229">
            <v>2635.934155789862</v>
          </cell>
          <cell r="I3229">
            <v>2457.5486175269994</v>
          </cell>
          <cell r="J3229">
            <v>2477.4267361001694</v>
          </cell>
          <cell r="K3229">
            <v>3167.7852784584311</v>
          </cell>
          <cell r="L3229">
            <v>5598.1260105083711</v>
          </cell>
          <cell r="M3229">
            <v>4501.9254084029171</v>
          </cell>
          <cell r="N3229">
            <v>3786.6090441922097</v>
          </cell>
          <cell r="O3229">
            <v>39301.648876111052</v>
          </cell>
          <cell r="Q3229">
            <v>3630.2165152895636</v>
          </cell>
          <cell r="R3229">
            <v>3679.1679380003379</v>
          </cell>
          <cell r="S3229">
            <v>3521.8285546877623</v>
          </cell>
          <cell r="T3229">
            <v>3697.4765270730336</v>
          </cell>
          <cell r="U3229">
            <v>3682.455459341149</v>
          </cell>
          <cell r="V3229">
            <v>4740.6143098570619</v>
          </cell>
          <cell r="W3229">
            <v>3687.313351060754</v>
          </cell>
          <cell r="X3229">
            <v>3547.2411657066727</v>
          </cell>
          <cell r="Y3229">
            <v>3667.5440834896299</v>
          </cell>
          <cell r="Z3229">
            <v>3668.8493470392491</v>
          </cell>
          <cell r="AA3229">
            <v>3668.8089764925239</v>
          </cell>
          <cell r="AB3229">
            <v>3665.6025907442886</v>
          </cell>
          <cell r="AC3229">
            <v>44857.11881878203</v>
          </cell>
          <cell r="AF3229">
            <v>5093.4065655141294</v>
          </cell>
          <cell r="AG3229">
            <v>5337.0172182679789</v>
          </cell>
          <cell r="AH3229">
            <v>4707.1590814747724</v>
          </cell>
          <cell r="AI3229">
            <v>4956.4515607066924</v>
          </cell>
          <cell r="AJ3229">
            <v>5342.3649600751523</v>
          </cell>
          <cell r="AK3229">
            <v>4666.1267930658887</v>
          </cell>
          <cell r="AL3229">
            <v>3681.0280513169769</v>
          </cell>
          <cell r="AM3229">
            <v>3495.9</v>
          </cell>
          <cell r="AN3229">
            <v>3222.92</v>
          </cell>
          <cell r="AO3229">
            <v>3399</v>
          </cell>
          <cell r="AP3229">
            <v>3939.8099999999995</v>
          </cell>
          <cell r="AQ3229">
            <v>3841.0699999999997</v>
          </cell>
          <cell r="AR3229">
            <v>51682.254230421589</v>
          </cell>
          <cell r="AU3229"/>
          <cell r="AV3229"/>
          <cell r="AW3229"/>
          <cell r="AX3229"/>
          <cell r="AY3229"/>
          <cell r="AZ3229"/>
          <cell r="BA3229"/>
          <cell r="BB3229"/>
          <cell r="BC3229"/>
          <cell r="BD3229"/>
          <cell r="BE3229"/>
          <cell r="BF3229"/>
          <cell r="BG3229"/>
          <cell r="BJ3229">
            <v>5093.4065655141294</v>
          </cell>
          <cell r="BK3229">
            <v>5337.0172182679789</v>
          </cell>
          <cell r="BL3229">
            <v>4707.1590814747724</v>
          </cell>
          <cell r="BM3229">
            <v>4956.4515607066924</v>
          </cell>
          <cell r="BN3229">
            <v>5342.3649600751523</v>
          </cell>
          <cell r="BO3229">
            <v>4666.1267930658887</v>
          </cell>
          <cell r="BP3229">
            <v>3681.0280513169769</v>
          </cell>
          <cell r="BQ3229">
            <v>3495.9</v>
          </cell>
          <cell r="BR3229">
            <v>3222.92</v>
          </cell>
          <cell r="BS3229">
            <v>3399</v>
          </cell>
          <cell r="BT3229">
            <v>3939.8099999999995</v>
          </cell>
          <cell r="BU3229">
            <v>3841.0699999999997</v>
          </cell>
          <cell r="BV3229">
            <v>51682.254230421589</v>
          </cell>
        </row>
        <row r="3230">
          <cell r="A3230" t="str">
            <v>Residence Inn SJ IHCHESConvention Center Rev</v>
          </cell>
          <cell r="B3230" t="str">
            <v>Convention Center Rev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U3230"/>
          <cell r="AV3230"/>
          <cell r="AW3230"/>
          <cell r="AX3230"/>
          <cell r="AY3230"/>
          <cell r="AZ3230"/>
          <cell r="BA3230"/>
          <cell r="BB3230"/>
          <cell r="BC3230"/>
          <cell r="BD3230"/>
          <cell r="BE3230"/>
          <cell r="BF3230"/>
          <cell r="BG3230"/>
          <cell r="BJ3230">
            <v>0</v>
          </cell>
          <cell r="BK3230">
            <v>0</v>
          </cell>
          <cell r="BL3230">
            <v>0</v>
          </cell>
          <cell r="BM3230">
            <v>0</v>
          </cell>
          <cell r="BN3230">
            <v>0</v>
          </cell>
          <cell r="BO3230">
            <v>0</v>
          </cell>
          <cell r="BP3230">
            <v>0</v>
          </cell>
          <cell r="BQ3230">
            <v>0</v>
          </cell>
          <cell r="BR3230">
            <v>0</v>
          </cell>
          <cell r="BS3230">
            <v>0</v>
          </cell>
          <cell r="BT3230">
            <v>0</v>
          </cell>
          <cell r="BU3230">
            <v>0</v>
          </cell>
          <cell r="BV3230">
            <v>0</v>
          </cell>
        </row>
        <row r="3231">
          <cell r="A3231" t="str">
            <v>Residence Inn SJ IHCHESBeach Club Rev</v>
          </cell>
          <cell r="B3231" t="str">
            <v>Beach Club Rev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U3231"/>
          <cell r="AV3231"/>
          <cell r="AW3231"/>
          <cell r="AX3231"/>
          <cell r="AY3231"/>
          <cell r="AZ3231"/>
          <cell r="BA3231"/>
          <cell r="BB3231"/>
          <cell r="BC3231"/>
          <cell r="BD3231"/>
          <cell r="BE3231"/>
          <cell r="BF3231"/>
          <cell r="BG3231"/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  <cell r="BO3231">
            <v>0</v>
          </cell>
          <cell r="BP3231">
            <v>0</v>
          </cell>
          <cell r="BQ3231">
            <v>0</v>
          </cell>
          <cell r="BR3231">
            <v>0</v>
          </cell>
          <cell r="BS3231">
            <v>0</v>
          </cell>
          <cell r="BT3231">
            <v>0</v>
          </cell>
          <cell r="BU3231">
            <v>0</v>
          </cell>
          <cell r="BV3231">
            <v>0</v>
          </cell>
        </row>
        <row r="3232">
          <cell r="A3232" t="str">
            <v>Residence Inn SJ IHCHESTelephone &amp; Internet Rev</v>
          </cell>
          <cell r="B3232" t="str">
            <v>Telephone &amp; Internet Rev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U3232"/>
          <cell r="AV3232"/>
          <cell r="AW3232"/>
          <cell r="AX3232"/>
          <cell r="AY3232"/>
          <cell r="AZ3232"/>
          <cell r="BA3232"/>
          <cell r="BB3232"/>
          <cell r="BC3232"/>
          <cell r="BD3232"/>
          <cell r="BE3232"/>
          <cell r="BF3232"/>
          <cell r="BG3232"/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  <cell r="BO3232">
            <v>0</v>
          </cell>
          <cell r="BP3232">
            <v>0</v>
          </cell>
          <cell r="BQ3232">
            <v>0</v>
          </cell>
          <cell r="BR3232">
            <v>0</v>
          </cell>
          <cell r="BS3232">
            <v>0</v>
          </cell>
          <cell r="BT3232">
            <v>0</v>
          </cell>
          <cell r="BU3232">
            <v>0</v>
          </cell>
          <cell r="BV3232">
            <v>0</v>
          </cell>
        </row>
        <row r="3233">
          <cell r="A3233" t="str">
            <v>Residence Inn SJ IHCHESOther minor departments Rev</v>
          </cell>
          <cell r="B3233" t="str">
            <v>Other minor departments Rev</v>
          </cell>
          <cell r="C3233">
            <v>3530.7228258115756</v>
          </cell>
          <cell r="D3233">
            <v>5711.2949557870179</v>
          </cell>
          <cell r="E3233">
            <v>12920.003829165777</v>
          </cell>
          <cell r="F3233">
            <v>4337.9082730979007</v>
          </cell>
          <cell r="G3233">
            <v>3062.6683514578408</v>
          </cell>
          <cell r="H3233">
            <v>3341.9523375791423</v>
          </cell>
          <cell r="I3233">
            <v>3906.7598406271622</v>
          </cell>
          <cell r="J3233">
            <v>6499.3962354108098</v>
          </cell>
          <cell r="K3233">
            <v>10921.259952381286</v>
          </cell>
          <cell r="L3233">
            <v>5731.6987333823572</v>
          </cell>
          <cell r="M3233">
            <v>6044.4220167482217</v>
          </cell>
          <cell r="N3233">
            <v>7526.6712317090487</v>
          </cell>
          <cell r="O3233">
            <v>73534.758583158124</v>
          </cell>
          <cell r="P3233"/>
          <cell r="Q3233">
            <v>5971.3132497459937</v>
          </cell>
          <cell r="R3233">
            <v>4502.9050366204101</v>
          </cell>
          <cell r="S3233">
            <v>5909.7079095203899</v>
          </cell>
          <cell r="T3233">
            <v>4381.3979706505015</v>
          </cell>
          <cell r="U3233">
            <v>5929.7270983663611</v>
          </cell>
          <cell r="V3233">
            <v>5440.908785005392</v>
          </cell>
          <cell r="W3233">
            <v>5381.1900509433044</v>
          </cell>
          <cell r="X3233">
            <v>5364.0955402965837</v>
          </cell>
          <cell r="Y3233">
            <v>5845.4703344242344</v>
          </cell>
          <cell r="Z3233">
            <v>6964.3890344996726</v>
          </cell>
          <cell r="AA3233">
            <v>6362.5018717183739</v>
          </cell>
          <cell r="AB3233">
            <v>6106.0110784196786</v>
          </cell>
          <cell r="AC3233">
            <v>68159.61796021089</v>
          </cell>
          <cell r="AD3233"/>
          <cell r="AE3233"/>
          <cell r="AF3233">
            <v>6039.8199936074598</v>
          </cell>
          <cell r="AG3233">
            <v>4566.7464459002776</v>
          </cell>
          <cell r="AH3233">
            <v>5900.9526963281633</v>
          </cell>
          <cell r="AI3233">
            <v>4506.4471579898027</v>
          </cell>
          <cell r="AJ3233">
            <v>5968.2031564114604</v>
          </cell>
          <cell r="AK3233">
            <v>5355.4178005058438</v>
          </cell>
          <cell r="AL3233">
            <v>5372.0174124316673</v>
          </cell>
          <cell r="AM3233">
            <v>5286.45</v>
          </cell>
          <cell r="AN3233">
            <v>4127.2300000000005</v>
          </cell>
          <cell r="AO3233">
            <v>5041.57</v>
          </cell>
          <cell r="AP3233">
            <v>4997.8600000000006</v>
          </cell>
          <cell r="AQ3233">
            <v>5061.2999999999993</v>
          </cell>
          <cell r="AR3233">
            <v>62224.014663174676</v>
          </cell>
          <cell r="AS3233"/>
          <cell r="AT3233"/>
          <cell r="AU3233"/>
          <cell r="AV3233"/>
          <cell r="AW3233"/>
          <cell r="AX3233"/>
          <cell r="AY3233"/>
          <cell r="AZ3233"/>
          <cell r="BA3233"/>
          <cell r="BB3233"/>
          <cell r="BC3233"/>
          <cell r="BD3233"/>
          <cell r="BE3233"/>
          <cell r="BF3233"/>
          <cell r="BG3233"/>
          <cell r="BH3233"/>
          <cell r="BI3233"/>
          <cell r="BJ3233">
            <v>6039.8199936074598</v>
          </cell>
          <cell r="BK3233">
            <v>4566.7464459002776</v>
          </cell>
          <cell r="BL3233">
            <v>5900.9526963281633</v>
          </cell>
          <cell r="BM3233">
            <v>4506.4471579898027</v>
          </cell>
          <cell r="BN3233">
            <v>5968.2031564114604</v>
          </cell>
          <cell r="BO3233">
            <v>5355.4178005058438</v>
          </cell>
          <cell r="BP3233">
            <v>5372.0174124316673</v>
          </cell>
          <cell r="BQ3233">
            <v>5286.45</v>
          </cell>
          <cell r="BR3233">
            <v>4127.2300000000005</v>
          </cell>
          <cell r="BS3233">
            <v>5041.57</v>
          </cell>
          <cell r="BT3233">
            <v>4997.8600000000006</v>
          </cell>
          <cell r="BU3233">
            <v>5061.2999999999993</v>
          </cell>
          <cell r="BV3233">
            <v>62224.014663174676</v>
          </cell>
        </row>
        <row r="3234">
          <cell r="A3234" t="str">
            <v>Residence Inn SJ IHCHESTotal Revenues</v>
          </cell>
          <cell r="B3234" t="str">
            <v>Total Revenues</v>
          </cell>
          <cell r="C3234">
            <v>389367.92213996989</v>
          </cell>
          <cell r="D3234">
            <v>423986.59977112414</v>
          </cell>
          <cell r="E3234">
            <v>515326.94345301692</v>
          </cell>
          <cell r="F3234">
            <v>406948.57887163298</v>
          </cell>
          <cell r="G3234">
            <v>447478.46365799836</v>
          </cell>
          <cell r="H3234">
            <v>414328.33512480708</v>
          </cell>
          <cell r="I3234">
            <v>404025.69945465319</v>
          </cell>
          <cell r="J3234">
            <v>445344.08188897109</v>
          </cell>
          <cell r="K3234">
            <v>447509.09715328936</v>
          </cell>
          <cell r="L3234">
            <v>427934.74224260193</v>
          </cell>
          <cell r="M3234">
            <v>477600.93163157115</v>
          </cell>
          <cell r="N3234">
            <v>379836.59390097531</v>
          </cell>
          <cell r="O3234">
            <v>5179687.9892906109</v>
          </cell>
          <cell r="Q3234">
            <v>380986.88357310783</v>
          </cell>
          <cell r="R3234">
            <v>428647.31143272173</v>
          </cell>
          <cell r="S3234">
            <v>394212.02720957255</v>
          </cell>
          <cell r="T3234">
            <v>383375.9071408551</v>
          </cell>
          <cell r="U3234">
            <v>370177.33107874641</v>
          </cell>
          <cell r="V3234">
            <v>380961.96837681415</v>
          </cell>
          <cell r="W3234">
            <v>407109.13815291377</v>
          </cell>
          <cell r="X3234">
            <v>403411.80409485503</v>
          </cell>
          <cell r="Y3234">
            <v>373744.34211266437</v>
          </cell>
          <cell r="Z3234">
            <v>398415.66892281472</v>
          </cell>
          <cell r="AA3234">
            <v>383383.05920891312</v>
          </cell>
          <cell r="AB3234">
            <v>334268.176636194</v>
          </cell>
          <cell r="AC3234">
            <v>4638693.6179401735</v>
          </cell>
          <cell r="AF3234">
            <v>369606.52048432879</v>
          </cell>
          <cell r="AG3234">
            <v>426409.26850680617</v>
          </cell>
          <cell r="AH3234">
            <v>383264.04479414318</v>
          </cell>
          <cell r="AI3234">
            <v>379920.71399273741</v>
          </cell>
          <cell r="AJ3234">
            <v>360439.23868482857</v>
          </cell>
          <cell r="AK3234">
            <v>376923.09908246715</v>
          </cell>
          <cell r="AL3234">
            <v>412949.1444164259</v>
          </cell>
          <cell r="AM3234">
            <v>408915.37</v>
          </cell>
          <cell r="AN3234">
            <v>397973.77999999997</v>
          </cell>
          <cell r="AO3234">
            <v>397654.60000000003</v>
          </cell>
          <cell r="AP3234">
            <v>405921.72000000003</v>
          </cell>
          <cell r="AQ3234">
            <v>337591.14</v>
          </cell>
          <cell r="AR3234">
            <v>4657568.6399617381</v>
          </cell>
          <cell r="AU3234"/>
          <cell r="AV3234"/>
          <cell r="AW3234"/>
          <cell r="AX3234"/>
          <cell r="AY3234"/>
          <cell r="AZ3234"/>
          <cell r="BA3234"/>
          <cell r="BB3234"/>
          <cell r="BC3234"/>
          <cell r="BD3234"/>
          <cell r="BE3234"/>
          <cell r="BF3234"/>
          <cell r="BG3234"/>
          <cell r="BJ3234">
            <v>369606.52048432879</v>
          </cell>
          <cell r="BK3234">
            <v>426409.26850680617</v>
          </cell>
          <cell r="BL3234">
            <v>383264.04479414318</v>
          </cell>
          <cell r="BM3234">
            <v>379920.71399273741</v>
          </cell>
          <cell r="BN3234">
            <v>360439.23868482857</v>
          </cell>
          <cell r="BO3234">
            <v>376923.09908246715</v>
          </cell>
          <cell r="BP3234">
            <v>412949.1444164259</v>
          </cell>
          <cell r="BQ3234">
            <v>408915.37</v>
          </cell>
          <cell r="BR3234">
            <v>397973.77999999997</v>
          </cell>
          <cell r="BS3234">
            <v>397654.60000000003</v>
          </cell>
          <cell r="BT3234">
            <v>405921.72000000003</v>
          </cell>
          <cell r="BU3234">
            <v>337591.14</v>
          </cell>
          <cell r="BV3234">
            <v>4657568.6399617381</v>
          </cell>
        </row>
        <row r="3235">
          <cell r="A3235" t="str">
            <v>Residence Inn SJ IHCHESRoom Exp</v>
          </cell>
          <cell r="B3235" t="str">
            <v>Room Exp</v>
          </cell>
          <cell r="C3235">
            <v>49424.593949359602</v>
          </cell>
          <cell r="D3235">
            <v>51348.851884979005</v>
          </cell>
          <cell r="E3235">
            <v>64278.411982617297</v>
          </cell>
          <cell r="F3235">
            <v>52127.173832830857</v>
          </cell>
          <cell r="G3235">
            <v>52116.33687628054</v>
          </cell>
          <cell r="H3235">
            <v>49712.832027480945</v>
          </cell>
          <cell r="I3235">
            <v>55580.040410279493</v>
          </cell>
          <cell r="J3235">
            <v>55339.293060622746</v>
          </cell>
          <cell r="K3235">
            <v>51864.218369301962</v>
          </cell>
          <cell r="L3235">
            <v>55382.394524454212</v>
          </cell>
          <cell r="M3235">
            <v>54812.892428091967</v>
          </cell>
          <cell r="N3235">
            <v>59546.502828085911</v>
          </cell>
          <cell r="O3235">
            <v>651533.54217438458</v>
          </cell>
          <cell r="Q3235">
            <v>48471.243444305554</v>
          </cell>
          <cell r="R3235">
            <v>49386.101757046788</v>
          </cell>
          <cell r="S3235">
            <v>52842.188083340421</v>
          </cell>
          <cell r="T3235">
            <v>52383.370317034394</v>
          </cell>
          <cell r="U3235">
            <v>54011.036139497759</v>
          </cell>
          <cell r="V3235">
            <v>51096.812295277086</v>
          </cell>
          <cell r="W3235">
            <v>52403.461846501596</v>
          </cell>
          <cell r="X3235">
            <v>51801.002228308935</v>
          </cell>
          <cell r="Y3235">
            <v>50032.938207020336</v>
          </cell>
          <cell r="Z3235">
            <v>49189.262221338176</v>
          </cell>
          <cell r="AA3235">
            <v>50141.352051738548</v>
          </cell>
          <cell r="AB3235">
            <v>48196.13938130375</v>
          </cell>
          <cell r="AC3235">
            <v>609954.90797271335</v>
          </cell>
          <cell r="AF3235">
            <v>53615.992516968428</v>
          </cell>
          <cell r="AG3235">
            <v>49808.448883266923</v>
          </cell>
          <cell r="AH3235">
            <v>55752.111494773395</v>
          </cell>
          <cell r="AI3235">
            <v>50151.766204444124</v>
          </cell>
          <cell r="AJ3235">
            <v>53254.131554720523</v>
          </cell>
          <cell r="AK3235">
            <v>52523.68966344824</v>
          </cell>
          <cell r="AL3235">
            <v>53014.395203298431</v>
          </cell>
          <cell r="AM3235">
            <v>53155.920000000042</v>
          </cell>
          <cell r="AN3235">
            <v>53222.569999999949</v>
          </cell>
          <cell r="AO3235">
            <v>50161.789999999921</v>
          </cell>
          <cell r="AP3235">
            <v>48937.380000000121</v>
          </cell>
          <cell r="AQ3235">
            <v>54061.339999999967</v>
          </cell>
          <cell r="AR3235">
            <v>627659.53552092006</v>
          </cell>
          <cell r="AU3235"/>
          <cell r="AV3235"/>
          <cell r="AW3235"/>
          <cell r="AX3235"/>
          <cell r="AY3235"/>
          <cell r="AZ3235"/>
          <cell r="BA3235"/>
          <cell r="BB3235"/>
          <cell r="BC3235"/>
          <cell r="BD3235"/>
          <cell r="BE3235"/>
          <cell r="BF3235"/>
          <cell r="BG3235"/>
          <cell r="BJ3235">
            <v>53615.992516968428</v>
          </cell>
          <cell r="BK3235">
            <v>49808.448883266923</v>
          </cell>
          <cell r="BL3235">
            <v>55752.111494773395</v>
          </cell>
          <cell r="BM3235">
            <v>50151.766204444124</v>
          </cell>
          <cell r="BN3235">
            <v>53254.131554720523</v>
          </cell>
          <cell r="BO3235">
            <v>52523.68966344824</v>
          </cell>
          <cell r="BP3235">
            <v>53014.395203298431</v>
          </cell>
          <cell r="BQ3235">
            <v>53155.920000000042</v>
          </cell>
          <cell r="BR3235">
            <v>53222.569999999949</v>
          </cell>
          <cell r="BS3235">
            <v>50161.789999999921</v>
          </cell>
          <cell r="BT3235">
            <v>48937.380000000121</v>
          </cell>
          <cell r="BU3235">
            <v>54061.339999999967</v>
          </cell>
          <cell r="BV3235">
            <v>627659.53552092006</v>
          </cell>
        </row>
        <row r="3236">
          <cell r="A3236" t="str">
            <v>Residence Inn SJ IHCHESF&amp;B Exp</v>
          </cell>
          <cell r="B3236" t="str">
            <v>F&amp;B Exp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U3236"/>
          <cell r="AV3236"/>
          <cell r="AW3236"/>
          <cell r="AX3236"/>
          <cell r="AY3236"/>
          <cell r="AZ3236"/>
          <cell r="BA3236"/>
          <cell r="BB3236"/>
          <cell r="BC3236"/>
          <cell r="BD3236"/>
          <cell r="BE3236"/>
          <cell r="BF3236"/>
          <cell r="BG3236"/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  <cell r="BQ3236">
            <v>0</v>
          </cell>
          <cell r="BR3236">
            <v>0</v>
          </cell>
          <cell r="BS3236">
            <v>0</v>
          </cell>
          <cell r="BT3236">
            <v>0</v>
          </cell>
          <cell r="BU3236">
            <v>0</v>
          </cell>
          <cell r="BV3236">
            <v>0</v>
          </cell>
        </row>
        <row r="3237">
          <cell r="A3237" t="str">
            <v>Residence Inn SJ IHCHESRestaurant Exp</v>
          </cell>
          <cell r="B3237" t="str">
            <v>Restaurant Exp</v>
          </cell>
          <cell r="C3237">
            <v>15740.277973465316</v>
          </cell>
          <cell r="D3237">
            <v>17547.807570301513</v>
          </cell>
          <cell r="E3237">
            <v>25228.760383272784</v>
          </cell>
          <cell r="F3237">
            <v>18355.046471805435</v>
          </cell>
          <cell r="G3237">
            <v>27484.059153664297</v>
          </cell>
          <cell r="H3237">
            <v>22061.359633185031</v>
          </cell>
          <cell r="I3237">
            <v>21498.818452980744</v>
          </cell>
          <cell r="J3237">
            <v>26942.883534477671</v>
          </cell>
          <cell r="K3237">
            <v>30629.328704507123</v>
          </cell>
          <cell r="L3237">
            <v>26790.523627178514</v>
          </cell>
          <cell r="M3237">
            <v>30958.049249210813</v>
          </cell>
          <cell r="N3237">
            <v>30197.908970220098</v>
          </cell>
          <cell r="O3237">
            <v>293434.82372426934</v>
          </cell>
          <cell r="Q3237">
            <v>12530.541756672412</v>
          </cell>
          <cell r="R3237">
            <v>12843.539366345291</v>
          </cell>
          <cell r="S3237">
            <v>13834.489025057899</v>
          </cell>
          <cell r="T3237">
            <v>17086.191235592229</v>
          </cell>
          <cell r="U3237">
            <v>11835.334094621301</v>
          </cell>
          <cell r="V3237">
            <v>14087.11433678486</v>
          </cell>
          <cell r="W3237">
            <v>15876.045949575044</v>
          </cell>
          <cell r="X3237">
            <v>15318.206845006765</v>
          </cell>
          <cell r="Y3237">
            <v>15574.549098026639</v>
          </cell>
          <cell r="Z3237">
            <v>14934.121665248696</v>
          </cell>
          <cell r="AA3237">
            <v>13999.622828542262</v>
          </cell>
          <cell r="AB3237">
            <v>13538.141320507704</v>
          </cell>
          <cell r="AC3237">
            <v>171457.8975219811</v>
          </cell>
          <cell r="AF3237">
            <v>5694.7107375862515</v>
          </cell>
          <cell r="AG3237">
            <v>3533.4185625011805</v>
          </cell>
          <cell r="AH3237">
            <v>5000.0453413336345</v>
          </cell>
          <cell r="AI3237">
            <v>6109.436301717813</v>
          </cell>
          <cell r="AJ3237">
            <v>7432.2520807891033</v>
          </cell>
          <cell r="AK3237">
            <v>16657.323407240568</v>
          </cell>
          <cell r="AL3237">
            <v>17593.892727640854</v>
          </cell>
          <cell r="AM3237">
            <v>16653.599999999999</v>
          </cell>
          <cell r="AN3237">
            <v>18455.520000000011</v>
          </cell>
          <cell r="AO3237">
            <v>21863.379999999997</v>
          </cell>
          <cell r="AP3237">
            <v>17179.57</v>
          </cell>
          <cell r="AQ3237">
            <v>18499.870000000003</v>
          </cell>
          <cell r="AR3237">
            <v>154673.01915880942</v>
          </cell>
          <cell r="AU3237"/>
          <cell r="AV3237"/>
          <cell r="AW3237"/>
          <cell r="AX3237"/>
          <cell r="AY3237"/>
          <cell r="AZ3237"/>
          <cell r="BA3237"/>
          <cell r="BB3237"/>
          <cell r="BC3237"/>
          <cell r="BD3237"/>
          <cell r="BE3237"/>
          <cell r="BF3237"/>
          <cell r="BG3237"/>
          <cell r="BJ3237">
            <v>5694.7107375862515</v>
          </cell>
          <cell r="BK3237">
            <v>3533.4185625011805</v>
          </cell>
          <cell r="BL3237">
            <v>5000.0453413336345</v>
          </cell>
          <cell r="BM3237">
            <v>6109.436301717813</v>
          </cell>
          <cell r="BN3237">
            <v>7432.2520807891033</v>
          </cell>
          <cell r="BO3237">
            <v>16657.323407240568</v>
          </cell>
          <cell r="BP3237">
            <v>17593.892727640854</v>
          </cell>
          <cell r="BQ3237">
            <v>16653.599999999999</v>
          </cell>
          <cell r="BR3237">
            <v>18455.520000000011</v>
          </cell>
          <cell r="BS3237">
            <v>21863.379999999997</v>
          </cell>
          <cell r="BT3237">
            <v>17179.57</v>
          </cell>
          <cell r="BU3237">
            <v>18499.870000000003</v>
          </cell>
          <cell r="BV3237">
            <v>154673.01915880942</v>
          </cell>
        </row>
        <row r="3238">
          <cell r="A3238" t="str">
            <v>Residence Inn SJ IHCHESGuests Transport Exp</v>
          </cell>
          <cell r="B3238" t="str">
            <v>Guests Transport Exp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U3238"/>
          <cell r="AV3238"/>
          <cell r="AW3238"/>
          <cell r="AX3238"/>
          <cell r="AY3238"/>
          <cell r="AZ3238"/>
          <cell r="BA3238"/>
          <cell r="BB3238"/>
          <cell r="BC3238"/>
          <cell r="BD3238"/>
          <cell r="BE3238"/>
          <cell r="BF3238"/>
          <cell r="BG3238"/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  <cell r="BO3238">
            <v>0</v>
          </cell>
          <cell r="BP3238">
            <v>0</v>
          </cell>
          <cell r="BQ3238">
            <v>0</v>
          </cell>
          <cell r="BR3238">
            <v>0</v>
          </cell>
          <cell r="BS3238">
            <v>0</v>
          </cell>
          <cell r="BT3238">
            <v>0</v>
          </cell>
          <cell r="BU3238">
            <v>0</v>
          </cell>
          <cell r="BV3238">
            <v>0</v>
          </cell>
        </row>
        <row r="3239">
          <cell r="A3239" t="str">
            <v>Residence Inn SJ IHCHESActivities Exp</v>
          </cell>
          <cell r="B3239" t="str">
            <v>Activities Exp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U3239"/>
          <cell r="AV3239"/>
          <cell r="AW3239"/>
          <cell r="AX3239"/>
          <cell r="AY3239"/>
          <cell r="AZ3239"/>
          <cell r="BA3239"/>
          <cell r="BB3239"/>
          <cell r="BC3239"/>
          <cell r="BD3239"/>
          <cell r="BE3239"/>
          <cell r="BF3239"/>
          <cell r="BG3239"/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  <cell r="BO3239">
            <v>0</v>
          </cell>
          <cell r="BP3239">
            <v>0</v>
          </cell>
          <cell r="BQ3239">
            <v>0</v>
          </cell>
          <cell r="BR3239">
            <v>0</v>
          </cell>
          <cell r="BS3239">
            <v>0</v>
          </cell>
          <cell r="BT3239">
            <v>0</v>
          </cell>
          <cell r="BU3239">
            <v>0</v>
          </cell>
          <cell r="BV3239">
            <v>0</v>
          </cell>
        </row>
        <row r="3240">
          <cell r="A3240" t="str">
            <v>Residence Inn SJ IHCHESLaundry Exp</v>
          </cell>
          <cell r="B3240" t="str">
            <v>Laundry Exp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U3240"/>
          <cell r="AV3240"/>
          <cell r="AW3240"/>
          <cell r="AX3240"/>
          <cell r="AY3240"/>
          <cell r="AZ3240"/>
          <cell r="BA3240"/>
          <cell r="BB3240"/>
          <cell r="BC3240"/>
          <cell r="BD3240"/>
          <cell r="BE3240"/>
          <cell r="BF3240"/>
          <cell r="BG3240"/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  <cell r="BO3240">
            <v>0</v>
          </cell>
          <cell r="BP3240">
            <v>0</v>
          </cell>
          <cell r="BQ3240">
            <v>0</v>
          </cell>
          <cell r="BR3240">
            <v>0</v>
          </cell>
          <cell r="BS3240">
            <v>0</v>
          </cell>
          <cell r="BT3240">
            <v>0</v>
          </cell>
          <cell r="BU3240">
            <v>0</v>
          </cell>
          <cell r="BV3240">
            <v>0</v>
          </cell>
        </row>
        <row r="3241">
          <cell r="A3241" t="str">
            <v>Residence Inn SJ IHCHESSpa Exp</v>
          </cell>
          <cell r="B3241" t="str">
            <v>Spa Exp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U3241"/>
          <cell r="AV3241"/>
          <cell r="AW3241"/>
          <cell r="AX3241"/>
          <cell r="AY3241"/>
          <cell r="AZ3241"/>
          <cell r="BA3241"/>
          <cell r="BB3241"/>
          <cell r="BC3241"/>
          <cell r="BD3241"/>
          <cell r="BE3241"/>
          <cell r="BF3241"/>
          <cell r="BG3241"/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  <cell r="BO3241">
            <v>0</v>
          </cell>
          <cell r="BP3241">
            <v>0</v>
          </cell>
          <cell r="BQ3241">
            <v>0</v>
          </cell>
          <cell r="BR3241">
            <v>0</v>
          </cell>
          <cell r="BS3241">
            <v>0</v>
          </cell>
          <cell r="BT3241">
            <v>0</v>
          </cell>
          <cell r="BU3241">
            <v>0</v>
          </cell>
          <cell r="BV3241">
            <v>0</v>
          </cell>
        </row>
        <row r="3242">
          <cell r="A3242" t="str">
            <v>Residence Inn SJ IHCHESBoutique Exp</v>
          </cell>
          <cell r="B3242" t="str">
            <v>Boutique Exp</v>
          </cell>
          <cell r="C3242">
            <v>2291.5423134571092</v>
          </cell>
          <cell r="D3242">
            <v>642.80777981849189</v>
          </cell>
          <cell r="E3242">
            <v>1469.4898660682481</v>
          </cell>
          <cell r="F3242">
            <v>1338.3561648838647</v>
          </cell>
          <cell r="G3242">
            <v>1059.3535177304964</v>
          </cell>
          <cell r="H3242">
            <v>1532.2210824825027</v>
          </cell>
          <cell r="I3242">
            <v>1052.6584153621877</v>
          </cell>
          <cell r="J3242">
            <v>1511.9090815679253</v>
          </cell>
          <cell r="K3242">
            <v>727.9744691484857</v>
          </cell>
          <cell r="L3242">
            <v>1258.0747620043023</v>
          </cell>
          <cell r="M3242">
            <v>1838.3708838627335</v>
          </cell>
          <cell r="N3242">
            <v>1393.6243510294858</v>
          </cell>
          <cell r="O3242">
            <v>16116.382687415835</v>
          </cell>
          <cell r="Q3242">
            <v>1683.8008412114423</v>
          </cell>
          <cell r="R3242">
            <v>1353.9416741402704</v>
          </cell>
          <cell r="S3242">
            <v>2024.7532095058186</v>
          </cell>
          <cell r="T3242">
            <v>1709.5101550190172</v>
          </cell>
          <cell r="U3242">
            <v>811.88766436018443</v>
          </cell>
          <cell r="V3242">
            <v>2104.4926118543917</v>
          </cell>
          <cell r="W3242">
            <v>1745.8580520090843</v>
          </cell>
          <cell r="X3242">
            <v>3146.4030510669404</v>
          </cell>
          <cell r="Y3242">
            <v>1771.4559995090262</v>
          </cell>
          <cell r="Z3242">
            <v>1770.4613631270513</v>
          </cell>
          <cell r="AA3242">
            <v>1770.4492954487355</v>
          </cell>
          <cell r="AB3242">
            <v>1771.2809246497573</v>
          </cell>
          <cell r="AC3242">
            <v>21664.294841901719</v>
          </cell>
          <cell r="AF3242">
            <v>2362.471280576081</v>
          </cell>
          <cell r="AG3242">
            <v>1964.0337568674836</v>
          </cell>
          <cell r="AH3242">
            <v>2706.2178950149064</v>
          </cell>
          <cell r="AI3242">
            <v>2291.5910929650604</v>
          </cell>
          <cell r="AJ3242">
            <v>1177.8554438703618</v>
          </cell>
          <cell r="AK3242">
            <v>2071.4254989200067</v>
          </cell>
          <cell r="AL3242">
            <v>1742.8821071619211</v>
          </cell>
          <cell r="AM3242">
            <v>3100.86</v>
          </cell>
          <cell r="AN3242">
            <v>755.88000000000011</v>
          </cell>
          <cell r="AO3242">
            <v>1535.79</v>
          </cell>
          <cell r="AP3242">
            <v>1712.9299999999998</v>
          </cell>
          <cell r="AQ3242">
            <v>2209.7600000000002</v>
          </cell>
          <cell r="AR3242">
            <v>23631.697075375821</v>
          </cell>
          <cell r="AU3242"/>
          <cell r="AV3242"/>
          <cell r="AW3242"/>
          <cell r="AX3242"/>
          <cell r="AY3242"/>
          <cell r="AZ3242"/>
          <cell r="BA3242"/>
          <cell r="BB3242"/>
          <cell r="BC3242"/>
          <cell r="BD3242"/>
          <cell r="BE3242"/>
          <cell r="BF3242"/>
          <cell r="BG3242"/>
          <cell r="BJ3242">
            <v>2362.471280576081</v>
          </cell>
          <cell r="BK3242">
            <v>1964.0337568674836</v>
          </cell>
          <cell r="BL3242">
            <v>2706.2178950149064</v>
          </cell>
          <cell r="BM3242">
            <v>2291.5910929650604</v>
          </cell>
          <cell r="BN3242">
            <v>1177.8554438703618</v>
          </cell>
          <cell r="BO3242">
            <v>2071.4254989200067</v>
          </cell>
          <cell r="BP3242">
            <v>1742.8821071619211</v>
          </cell>
          <cell r="BQ3242">
            <v>3100.86</v>
          </cell>
          <cell r="BR3242">
            <v>755.88000000000011</v>
          </cell>
          <cell r="BS3242">
            <v>1535.79</v>
          </cell>
          <cell r="BT3242">
            <v>1712.9299999999998</v>
          </cell>
          <cell r="BU3242">
            <v>2209.7600000000002</v>
          </cell>
          <cell r="BV3242">
            <v>23631.697075375821</v>
          </cell>
        </row>
        <row r="3243">
          <cell r="A3243" t="str">
            <v>Residence Inn SJ IHCHESConvention Center Exp</v>
          </cell>
          <cell r="B3243" t="str">
            <v>Convention Center Exp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U3243"/>
          <cell r="AV3243"/>
          <cell r="AW3243"/>
          <cell r="AX3243"/>
          <cell r="AY3243"/>
          <cell r="AZ3243"/>
          <cell r="BA3243"/>
          <cell r="BB3243"/>
          <cell r="BC3243"/>
          <cell r="BD3243"/>
          <cell r="BE3243"/>
          <cell r="BF3243"/>
          <cell r="BG3243"/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  <cell r="BO3243">
            <v>0</v>
          </cell>
          <cell r="BP3243">
            <v>0</v>
          </cell>
          <cell r="BQ3243">
            <v>0</v>
          </cell>
          <cell r="BR3243">
            <v>0</v>
          </cell>
          <cell r="BS3243">
            <v>0</v>
          </cell>
          <cell r="BT3243">
            <v>0</v>
          </cell>
          <cell r="BU3243">
            <v>0</v>
          </cell>
          <cell r="BV3243">
            <v>0</v>
          </cell>
        </row>
        <row r="3244">
          <cell r="A3244" t="str">
            <v>Residence Inn SJ IHCHESBeach Club Exp</v>
          </cell>
          <cell r="B3244" t="str">
            <v>Beach Club Exp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U3244"/>
          <cell r="AV3244"/>
          <cell r="AW3244"/>
          <cell r="AX3244"/>
          <cell r="AY3244"/>
          <cell r="AZ3244"/>
          <cell r="BA3244"/>
          <cell r="BB3244"/>
          <cell r="BC3244"/>
          <cell r="BD3244"/>
          <cell r="BE3244"/>
          <cell r="BF3244"/>
          <cell r="BG3244"/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  <cell r="BO3244">
            <v>0</v>
          </cell>
          <cell r="BP3244">
            <v>0</v>
          </cell>
          <cell r="BQ3244">
            <v>0</v>
          </cell>
          <cell r="BR3244">
            <v>0</v>
          </cell>
          <cell r="BS3244">
            <v>0</v>
          </cell>
          <cell r="BT3244">
            <v>0</v>
          </cell>
          <cell r="BU3244">
            <v>0</v>
          </cell>
          <cell r="BV3244">
            <v>0</v>
          </cell>
        </row>
        <row r="3245">
          <cell r="A3245" t="str">
            <v>Residence Inn SJ IHCHESTelephone &amp; Internet Exp</v>
          </cell>
          <cell r="B3245" t="str">
            <v>Telephone &amp; Internet Exp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U3245"/>
          <cell r="AV3245"/>
          <cell r="AW3245"/>
          <cell r="AX3245"/>
          <cell r="AY3245"/>
          <cell r="AZ3245"/>
          <cell r="BA3245"/>
          <cell r="BB3245"/>
          <cell r="BC3245"/>
          <cell r="BD3245"/>
          <cell r="BE3245"/>
          <cell r="BF3245"/>
          <cell r="BG3245"/>
          <cell r="BJ3245">
            <v>0</v>
          </cell>
          <cell r="BK3245">
            <v>0</v>
          </cell>
          <cell r="BL3245">
            <v>0</v>
          </cell>
          <cell r="BM3245">
            <v>0</v>
          </cell>
          <cell r="BN3245">
            <v>0</v>
          </cell>
          <cell r="BO3245">
            <v>0</v>
          </cell>
          <cell r="BP3245">
            <v>0</v>
          </cell>
          <cell r="BQ3245">
            <v>0</v>
          </cell>
          <cell r="BR3245">
            <v>0</v>
          </cell>
          <cell r="BS3245">
            <v>0</v>
          </cell>
          <cell r="BT3245">
            <v>0</v>
          </cell>
          <cell r="BU3245">
            <v>0</v>
          </cell>
          <cell r="BV3245">
            <v>0</v>
          </cell>
        </row>
        <row r="3246">
          <cell r="A3246" t="str">
            <v>Residence Inn SJ IHCHESOther minor departments Exp</v>
          </cell>
          <cell r="B3246" t="str">
            <v>Other minor departments Exp</v>
          </cell>
          <cell r="C3246">
            <v>926.19188039287144</v>
          </cell>
          <cell r="D3246">
            <v>1833.284370278976</v>
          </cell>
          <cell r="E3246">
            <v>787.66257034978992</v>
          </cell>
          <cell r="F3246">
            <v>830.37282419393046</v>
          </cell>
          <cell r="G3246">
            <v>550.93214814814814</v>
          </cell>
          <cell r="H3246">
            <v>815.52967058819775</v>
          </cell>
          <cell r="I3246">
            <v>0</v>
          </cell>
          <cell r="J3246">
            <v>1816.7489885697762</v>
          </cell>
          <cell r="K3246">
            <v>1366.2631107655786</v>
          </cell>
          <cell r="L3246">
            <v>1373.6869274965711</v>
          </cell>
          <cell r="M3246">
            <v>1021.1404874028256</v>
          </cell>
          <cell r="N3246">
            <v>184.78503314048291</v>
          </cell>
          <cell r="O3246">
            <v>11506.598011327147</v>
          </cell>
          <cell r="Q3246">
            <v>467.12285517848392</v>
          </cell>
          <cell r="R3246">
            <v>1357.1880658056878</v>
          </cell>
          <cell r="S3246">
            <v>1148.5932169010639</v>
          </cell>
          <cell r="T3246">
            <v>1170.8823508677574</v>
          </cell>
          <cell r="U3246">
            <v>1148.5215381294045</v>
          </cell>
          <cell r="V3246">
            <v>1286.7405476244301</v>
          </cell>
          <cell r="W3246">
            <v>1177.3447966018239</v>
          </cell>
          <cell r="X3246">
            <v>898.39576794299921</v>
          </cell>
          <cell r="Y3246">
            <v>1432.9083947684192</v>
          </cell>
          <cell r="Z3246">
            <v>1227.4182982954326</v>
          </cell>
          <cell r="AA3246">
            <v>1419.2682167850678</v>
          </cell>
          <cell r="AB3246">
            <v>1427.7715943518415</v>
          </cell>
          <cell r="AC3246">
            <v>14162.15564325241</v>
          </cell>
          <cell r="AF3246">
            <v>1467.9446293267151</v>
          </cell>
          <cell r="AG3246">
            <v>1984.1207733116848</v>
          </cell>
          <cell r="AH3246">
            <v>1110.50437752368</v>
          </cell>
          <cell r="AI3246">
            <v>1153.5444693220945</v>
          </cell>
          <cell r="AJ3246">
            <v>1107.2547111319868</v>
          </cell>
          <cell r="AK3246">
            <v>1213.1441283438255</v>
          </cell>
          <cell r="AL3246">
            <v>1125.8026100241125</v>
          </cell>
          <cell r="AM3246">
            <v>848.07000000000016</v>
          </cell>
          <cell r="AN3246">
            <v>1397.5300000000002</v>
          </cell>
          <cell r="AO3246">
            <v>1759.7000000000003</v>
          </cell>
          <cell r="AP3246">
            <v>2480.52</v>
          </cell>
          <cell r="AQ3246">
            <v>1230.3699999999997</v>
          </cell>
          <cell r="AR3246">
            <v>16878.5056989841</v>
          </cell>
          <cell r="AU3246"/>
          <cell r="AV3246"/>
          <cell r="AW3246"/>
          <cell r="AX3246"/>
          <cell r="AY3246"/>
          <cell r="AZ3246"/>
          <cell r="BA3246"/>
          <cell r="BB3246"/>
          <cell r="BC3246"/>
          <cell r="BD3246"/>
          <cell r="BE3246"/>
          <cell r="BF3246"/>
          <cell r="BG3246"/>
          <cell r="BJ3246">
            <v>1467.9446293267151</v>
          </cell>
          <cell r="BK3246">
            <v>1984.1207733116848</v>
          </cell>
          <cell r="BL3246">
            <v>1110.50437752368</v>
          </cell>
          <cell r="BM3246">
            <v>1153.5444693220945</v>
          </cell>
          <cell r="BN3246">
            <v>1107.2547111319868</v>
          </cell>
          <cell r="BO3246">
            <v>1213.1441283438255</v>
          </cell>
          <cell r="BP3246">
            <v>1125.8026100241125</v>
          </cell>
          <cell r="BQ3246">
            <v>848.07000000000016</v>
          </cell>
          <cell r="BR3246">
            <v>1397.5300000000002</v>
          </cell>
          <cell r="BS3246">
            <v>1759.7000000000003</v>
          </cell>
          <cell r="BT3246">
            <v>2480.52</v>
          </cell>
          <cell r="BU3246">
            <v>1230.3699999999997</v>
          </cell>
          <cell r="BV3246">
            <v>16878.5056989841</v>
          </cell>
        </row>
        <row r="3247">
          <cell r="A3247" t="str">
            <v>Residence Inn SJ IHCHESOS&amp;E</v>
          </cell>
          <cell r="B3247" t="str">
            <v>OS&amp;E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/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/>
          <cell r="AE3247"/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/>
          <cell r="AT3247"/>
          <cell r="AU3247"/>
          <cell r="AV3247"/>
          <cell r="AW3247"/>
          <cell r="AX3247"/>
          <cell r="AY3247"/>
          <cell r="AZ3247"/>
          <cell r="BA3247"/>
          <cell r="BB3247"/>
          <cell r="BC3247"/>
          <cell r="BD3247"/>
          <cell r="BE3247"/>
          <cell r="BF3247"/>
          <cell r="BG3247"/>
          <cell r="BH3247"/>
          <cell r="BI3247"/>
          <cell r="BJ3247">
            <v>0</v>
          </cell>
          <cell r="BK3247">
            <v>0</v>
          </cell>
          <cell r="BL3247">
            <v>0</v>
          </cell>
          <cell r="BM3247">
            <v>0</v>
          </cell>
          <cell r="BN3247">
            <v>0</v>
          </cell>
          <cell r="BO3247">
            <v>0</v>
          </cell>
          <cell r="BP3247">
            <v>0</v>
          </cell>
          <cell r="BQ3247">
            <v>0</v>
          </cell>
          <cell r="BR3247">
            <v>0</v>
          </cell>
          <cell r="BS3247">
            <v>0</v>
          </cell>
          <cell r="BT3247">
            <v>0</v>
          </cell>
          <cell r="BU3247">
            <v>0</v>
          </cell>
          <cell r="BV3247">
            <v>0</v>
          </cell>
        </row>
        <row r="3248">
          <cell r="A3248" t="str">
            <v>Residence Inn SJ IHCHESTotal Departmental Expenses</v>
          </cell>
          <cell r="B3248" t="str">
            <v>Total Departmental Expenses</v>
          </cell>
          <cell r="C3248">
            <v>68382.606116674899</v>
          </cell>
          <cell r="D3248">
            <v>71372.751605377998</v>
          </cell>
          <cell r="E3248">
            <v>91764.324802308125</v>
          </cell>
          <cell r="F3248">
            <v>72650.949293714075</v>
          </cell>
          <cell r="G3248">
            <v>81210.681695823485</v>
          </cell>
          <cell r="H3248">
            <v>74121.942413736673</v>
          </cell>
          <cell r="I3248">
            <v>78131.517278622414</v>
          </cell>
          <cell r="J3248">
            <v>85610.834665238115</v>
          </cell>
          <cell r="K3248">
            <v>84587.784653723138</v>
          </cell>
          <cell r="L3248">
            <v>84804.679841133591</v>
          </cell>
          <cell r="M3248">
            <v>88630.453048568335</v>
          </cell>
          <cell r="N3248">
            <v>91322.821182475978</v>
          </cell>
          <cell r="O3248">
            <v>972591.34659739677</v>
          </cell>
          <cell r="Q3248">
            <v>63152.708897367891</v>
          </cell>
          <cell r="R3248">
            <v>64940.770863338039</v>
          </cell>
          <cell r="S3248">
            <v>69850.023534805194</v>
          </cell>
          <cell r="T3248">
            <v>72349.954058513395</v>
          </cell>
          <cell r="U3248">
            <v>67806.77943660866</v>
          </cell>
          <cell r="V3248">
            <v>68575.159791540776</v>
          </cell>
          <cell r="W3248">
            <v>71202.710644687555</v>
          </cell>
          <cell r="X3248">
            <v>71164.007892325637</v>
          </cell>
          <cell r="Y3248">
            <v>68811.851699324412</v>
          </cell>
          <cell r="Z3248">
            <v>67121.26354800936</v>
          </cell>
          <cell r="AA3248">
            <v>67330.692392514611</v>
          </cell>
          <cell r="AB3248">
            <v>64933.333220813052</v>
          </cell>
          <cell r="AC3248">
            <v>817239.25597984868</v>
          </cell>
          <cell r="AD3248"/>
          <cell r="AF3248">
            <v>63141.119164457479</v>
          </cell>
          <cell r="AG3248">
            <v>57290.021975947267</v>
          </cell>
          <cell r="AH3248">
            <v>64568.879108645611</v>
          </cell>
          <cell r="AI3248">
            <v>59706.338068449091</v>
          </cell>
          <cell r="AJ3248">
            <v>62971.49379051198</v>
          </cell>
          <cell r="AK3248">
            <v>72465.582697952661</v>
          </cell>
          <cell r="AL3248">
            <v>73476.972648125316</v>
          </cell>
          <cell r="AM3248">
            <v>73758.450000000055</v>
          </cell>
          <cell r="AN3248">
            <v>73831.499999999971</v>
          </cell>
          <cell r="AO3248">
            <v>75320.659999999916</v>
          </cell>
          <cell r="AP3248">
            <v>70310.400000000125</v>
          </cell>
          <cell r="AQ3248">
            <v>76001.339999999953</v>
          </cell>
          <cell r="AR3248">
            <v>822842.75745408947</v>
          </cell>
          <cell r="AS3248"/>
          <cell r="AT3248"/>
          <cell r="AU3248"/>
          <cell r="AV3248"/>
          <cell r="AW3248"/>
          <cell r="AX3248"/>
          <cell r="AY3248"/>
          <cell r="AZ3248"/>
          <cell r="BA3248"/>
          <cell r="BB3248"/>
          <cell r="BC3248"/>
          <cell r="BD3248"/>
          <cell r="BE3248"/>
          <cell r="BF3248"/>
          <cell r="BG3248"/>
          <cell r="BH3248"/>
          <cell r="BJ3248">
            <v>63141.119164457479</v>
          </cell>
          <cell r="BK3248">
            <v>57290.021975947267</v>
          </cell>
          <cell r="BL3248">
            <v>64568.879108645611</v>
          </cell>
          <cell r="BM3248">
            <v>59706.338068449091</v>
          </cell>
          <cell r="BN3248">
            <v>62971.49379051198</v>
          </cell>
          <cell r="BO3248">
            <v>72465.582697952661</v>
          </cell>
          <cell r="BP3248">
            <v>73476.972648125316</v>
          </cell>
          <cell r="BQ3248">
            <v>73758.450000000055</v>
          </cell>
          <cell r="BR3248">
            <v>73831.499999999971</v>
          </cell>
          <cell r="BS3248">
            <v>75320.659999999916</v>
          </cell>
          <cell r="BT3248">
            <v>70310.400000000125</v>
          </cell>
          <cell r="BU3248">
            <v>76001.339999999953</v>
          </cell>
          <cell r="BV3248">
            <v>822842.75745408947</v>
          </cell>
        </row>
        <row r="3249">
          <cell r="A3249" t="str">
            <v>Residence Inn SJ IHCHESPersonnel</v>
          </cell>
          <cell r="B3249" t="str">
            <v>Personnel</v>
          </cell>
          <cell r="C3249">
            <v>50303.90425022431</v>
          </cell>
          <cell r="D3249">
            <v>48047.541680399627</v>
          </cell>
          <cell r="E3249">
            <v>47558.036492840336</v>
          </cell>
          <cell r="F3249">
            <v>67612.040608437848</v>
          </cell>
          <cell r="G3249">
            <v>43908.416548463341</v>
          </cell>
          <cell r="H3249">
            <v>68248.363955294233</v>
          </cell>
          <cell r="I3249">
            <v>55536.161546897114</v>
          </cell>
          <cell r="J3249">
            <v>57881.54613030608</v>
          </cell>
          <cell r="K3249">
            <v>59551.291848591907</v>
          </cell>
          <cell r="L3249">
            <v>53738.86701389205</v>
          </cell>
          <cell r="M3249">
            <v>63573.750284271628</v>
          </cell>
          <cell r="N3249">
            <v>58805.352045500185</v>
          </cell>
          <cell r="O3249">
            <v>674765.27240511868</v>
          </cell>
          <cell r="Q3249">
            <v>63896.907283591703</v>
          </cell>
          <cell r="R3249">
            <v>66035.069805688196</v>
          </cell>
          <cell r="S3249">
            <v>72002.926143750621</v>
          </cell>
          <cell r="T3249">
            <v>65633.584728697213</v>
          </cell>
          <cell r="U3249">
            <v>64827.672152799722</v>
          </cell>
          <cell r="V3249">
            <v>66777.107038686896</v>
          </cell>
          <cell r="W3249">
            <v>69617.797852588526</v>
          </cell>
          <cell r="X3249">
            <v>65559.726313275343</v>
          </cell>
          <cell r="Y3249">
            <v>64164.584575834495</v>
          </cell>
          <cell r="Z3249">
            <v>62178.905613375158</v>
          </cell>
          <cell r="AA3249">
            <v>63240.780550912852</v>
          </cell>
          <cell r="AB3249">
            <v>62071.836437794489</v>
          </cell>
          <cell r="AC3249">
            <v>786006.8984969951</v>
          </cell>
          <cell r="AF3249">
            <v>52535.809276702981</v>
          </cell>
          <cell r="AG3249">
            <v>55794.835992221575</v>
          </cell>
          <cell r="AH3249">
            <v>64892.889807162523</v>
          </cell>
          <cell r="AI3249">
            <v>49565.887053378232</v>
          </cell>
          <cell r="AJ3249">
            <v>53234.508294974163</v>
          </cell>
          <cell r="AK3249">
            <v>49369.543190503442</v>
          </cell>
          <cell r="AL3249">
            <v>48815.384122660093</v>
          </cell>
          <cell r="AM3249">
            <v>54817.349999999991</v>
          </cell>
          <cell r="AN3249">
            <v>58764.739999999991</v>
          </cell>
          <cell r="AO3249">
            <v>57132.320000000007</v>
          </cell>
          <cell r="AP3249">
            <v>52903.059999999983</v>
          </cell>
          <cell r="AQ3249">
            <v>54422.930000000022</v>
          </cell>
          <cell r="AR3249">
            <v>652249.25773760304</v>
          </cell>
          <cell r="AU3249"/>
          <cell r="AV3249"/>
          <cell r="AW3249"/>
          <cell r="AX3249"/>
          <cell r="AY3249"/>
          <cell r="AZ3249"/>
          <cell r="BA3249"/>
          <cell r="BB3249"/>
          <cell r="BC3249"/>
          <cell r="BD3249"/>
          <cell r="BE3249"/>
          <cell r="BF3249"/>
          <cell r="BG3249"/>
          <cell r="BJ3249">
            <v>52535.809276702981</v>
          </cell>
          <cell r="BK3249">
            <v>55794.835992221575</v>
          </cell>
          <cell r="BL3249">
            <v>64892.889807162523</v>
          </cell>
          <cell r="BM3249">
            <v>49565.887053378232</v>
          </cell>
          <cell r="BN3249">
            <v>53234.508294974163</v>
          </cell>
          <cell r="BO3249">
            <v>49369.543190503442</v>
          </cell>
          <cell r="BP3249">
            <v>48815.384122660093</v>
          </cell>
          <cell r="BQ3249">
            <v>54817.349999999991</v>
          </cell>
          <cell r="BR3249">
            <v>58764.739999999991</v>
          </cell>
          <cell r="BS3249">
            <v>57132.320000000007</v>
          </cell>
          <cell r="BT3249">
            <v>52903.059999999983</v>
          </cell>
          <cell r="BU3249">
            <v>54422.930000000022</v>
          </cell>
          <cell r="BV3249">
            <v>652249.25773760304</v>
          </cell>
        </row>
        <row r="3250">
          <cell r="A3250" t="str">
            <v>Residence Inn SJ IHCHESUtilities</v>
          </cell>
          <cell r="B3250" t="str">
            <v>Utilities</v>
          </cell>
          <cell r="C3250">
            <v>32316.964786050408</v>
          </cell>
          <cell r="D3250">
            <v>29640.868081498422</v>
          </cell>
          <cell r="E3250">
            <v>31333.641679133714</v>
          </cell>
          <cell r="F3250">
            <v>29152.881144457555</v>
          </cell>
          <cell r="G3250">
            <v>33209.668512214339</v>
          </cell>
          <cell r="H3250">
            <v>31182.69077128746</v>
          </cell>
          <cell r="I3250">
            <v>30807.381558709625</v>
          </cell>
          <cell r="J3250">
            <v>30767.307354681256</v>
          </cell>
          <cell r="K3250">
            <v>33943.885975385427</v>
          </cell>
          <cell r="L3250">
            <v>27739.175603390195</v>
          </cell>
          <cell r="M3250">
            <v>38671.522276413663</v>
          </cell>
          <cell r="N3250">
            <v>31792.217691580405</v>
          </cell>
          <cell r="O3250">
            <v>380558.20543480251</v>
          </cell>
          <cell r="Q3250">
            <v>22353.515821263096</v>
          </cell>
          <cell r="R3250">
            <v>23595.709820858974</v>
          </cell>
          <cell r="S3250">
            <v>21672.312660194388</v>
          </cell>
          <cell r="T3250">
            <v>21079.265202322804</v>
          </cell>
          <cell r="U3250">
            <v>21656.284350522179</v>
          </cell>
          <cell r="V3250">
            <v>21856.638221424746</v>
          </cell>
          <cell r="W3250">
            <v>23940.318478811376</v>
          </cell>
          <cell r="X3250">
            <v>23964.360943319687</v>
          </cell>
          <cell r="Y3250">
            <v>21896.708995605255</v>
          </cell>
          <cell r="Z3250">
            <v>22730.181098559911</v>
          </cell>
          <cell r="AA3250">
            <v>22393.586595443609</v>
          </cell>
          <cell r="AB3250">
            <v>21007.137808797881</v>
          </cell>
          <cell r="AC3250">
            <v>268146.01999712386</v>
          </cell>
          <cell r="AF3250">
            <v>25181.655460920902</v>
          </cell>
          <cell r="AG3250">
            <v>25431.45656729662</v>
          </cell>
          <cell r="AH3250">
            <v>31233.780727574624</v>
          </cell>
          <cell r="AI3250">
            <v>29756.525353252175</v>
          </cell>
          <cell r="AJ3250">
            <v>31970.753461719116</v>
          </cell>
          <cell r="AK3250">
            <v>29570.769786032088</v>
          </cell>
          <cell r="AL3250">
            <v>34535.391908557125</v>
          </cell>
          <cell r="AM3250">
            <v>31371.49</v>
          </cell>
          <cell r="AN3250">
            <v>33962.17</v>
          </cell>
          <cell r="AO3250">
            <v>31365.150000000005</v>
          </cell>
          <cell r="AP3250">
            <v>33468.42</v>
          </cell>
          <cell r="AQ3250">
            <v>35233</v>
          </cell>
          <cell r="AR3250">
            <v>373080.56326535268</v>
          </cell>
          <cell r="AU3250"/>
          <cell r="AV3250"/>
          <cell r="AW3250"/>
          <cell r="AX3250"/>
          <cell r="AY3250"/>
          <cell r="AZ3250"/>
          <cell r="BA3250"/>
          <cell r="BB3250"/>
          <cell r="BC3250"/>
          <cell r="BD3250"/>
          <cell r="BE3250"/>
          <cell r="BF3250"/>
          <cell r="BG3250"/>
          <cell r="BJ3250">
            <v>25181.655460920902</v>
          </cell>
          <cell r="BK3250">
            <v>25431.45656729662</v>
          </cell>
          <cell r="BL3250">
            <v>31233.780727574624</v>
          </cell>
          <cell r="BM3250">
            <v>29756.525353252175</v>
          </cell>
          <cell r="BN3250">
            <v>31970.753461719116</v>
          </cell>
          <cell r="BO3250">
            <v>29570.769786032088</v>
          </cell>
          <cell r="BP3250">
            <v>34535.391908557125</v>
          </cell>
          <cell r="BQ3250">
            <v>31371.49</v>
          </cell>
          <cell r="BR3250">
            <v>33962.17</v>
          </cell>
          <cell r="BS3250">
            <v>31365.150000000005</v>
          </cell>
          <cell r="BT3250">
            <v>33468.42</v>
          </cell>
          <cell r="BU3250">
            <v>35233</v>
          </cell>
          <cell r="BV3250">
            <v>373080.56326535268</v>
          </cell>
        </row>
        <row r="3251">
          <cell r="A3251" t="str">
            <v>Residence Inn SJ IHCHESLegal Expenses</v>
          </cell>
          <cell r="B3251" t="str">
            <v>Legal Expenses</v>
          </cell>
          <cell r="C3251">
            <v>4059.6765739952239</v>
          </cell>
          <cell r="D3251">
            <v>1227.5728144990646</v>
          </cell>
          <cell r="E3251">
            <v>2104.1153024150458</v>
          </cell>
          <cell r="F3251">
            <v>2568.3812368063795</v>
          </cell>
          <cell r="G3251">
            <v>2110.8684822695036</v>
          </cell>
          <cell r="H3251">
            <v>1208.190385810638</v>
          </cell>
          <cell r="I3251">
            <v>2014.2198992709225</v>
          </cell>
          <cell r="J3251">
            <v>1249.4572066487005</v>
          </cell>
          <cell r="K3251">
            <v>1199.0843809219709</v>
          </cell>
          <cell r="L3251">
            <v>2438.7211609009983</v>
          </cell>
          <cell r="M3251">
            <v>1216.4052509232329</v>
          </cell>
          <cell r="N3251">
            <v>1218.5678236034703</v>
          </cell>
          <cell r="O3251">
            <v>22615.260518065144</v>
          </cell>
          <cell r="P3251"/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/>
          <cell r="AE3251"/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/>
          <cell r="AT3251"/>
          <cell r="AU3251"/>
          <cell r="AV3251"/>
          <cell r="AW3251"/>
          <cell r="AX3251"/>
          <cell r="AY3251"/>
          <cell r="AZ3251"/>
          <cell r="BA3251"/>
          <cell r="BB3251"/>
          <cell r="BC3251"/>
          <cell r="BD3251"/>
          <cell r="BE3251"/>
          <cell r="BF3251"/>
          <cell r="BG3251"/>
          <cell r="BH3251"/>
          <cell r="BI3251"/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  <cell r="BQ3251">
            <v>0</v>
          </cell>
          <cell r="BR3251">
            <v>0</v>
          </cell>
          <cell r="BS3251">
            <v>0</v>
          </cell>
          <cell r="BT3251">
            <v>0</v>
          </cell>
          <cell r="BU3251">
            <v>0</v>
          </cell>
          <cell r="BV3251">
            <v>0</v>
          </cell>
        </row>
        <row r="3252">
          <cell r="A3252" t="str">
            <v>Residence Inn SJ IHCHESTravel Expenses</v>
          </cell>
          <cell r="B3252" t="str">
            <v>Travel Expenses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/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/>
          <cell r="AE3252"/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/>
          <cell r="AT3252"/>
          <cell r="AU3252"/>
          <cell r="AV3252"/>
          <cell r="AW3252"/>
          <cell r="AX3252"/>
          <cell r="AY3252"/>
          <cell r="AZ3252"/>
          <cell r="BA3252"/>
          <cell r="BB3252"/>
          <cell r="BC3252"/>
          <cell r="BD3252"/>
          <cell r="BE3252"/>
          <cell r="BF3252"/>
          <cell r="BG3252"/>
          <cell r="BH3252"/>
          <cell r="BI3252"/>
          <cell r="BJ3252">
            <v>0</v>
          </cell>
          <cell r="BK3252">
            <v>0</v>
          </cell>
          <cell r="BL3252">
            <v>0</v>
          </cell>
          <cell r="BM3252">
            <v>0</v>
          </cell>
          <cell r="BN3252">
            <v>0</v>
          </cell>
          <cell r="BO3252">
            <v>0</v>
          </cell>
          <cell r="BP3252">
            <v>0</v>
          </cell>
          <cell r="BQ3252">
            <v>0</v>
          </cell>
          <cell r="BR3252">
            <v>0</v>
          </cell>
          <cell r="BS3252">
            <v>0</v>
          </cell>
          <cell r="BT3252">
            <v>0</v>
          </cell>
          <cell r="BU3252">
            <v>0</v>
          </cell>
          <cell r="BV3252">
            <v>0</v>
          </cell>
        </row>
        <row r="3253">
          <cell r="A3253" t="str">
            <v>Residence Inn SJ IHCHESPOM</v>
          </cell>
          <cell r="B3253" t="str">
            <v>POM</v>
          </cell>
          <cell r="C3253">
            <v>9630.2200299769684</v>
          </cell>
          <cell r="D3253">
            <v>10667.618125913574</v>
          </cell>
          <cell r="E3253">
            <v>13640.572326707987</v>
          </cell>
          <cell r="F3253">
            <v>10198.853560855787</v>
          </cell>
          <cell r="G3253">
            <v>12713.285591804568</v>
          </cell>
          <cell r="H3253">
            <v>11205.585999481791</v>
          </cell>
          <cell r="I3253">
            <v>11884.869979576757</v>
          </cell>
          <cell r="J3253">
            <v>15187.33819239985</v>
          </cell>
          <cell r="K3253">
            <v>14327.193011987982</v>
          </cell>
          <cell r="L3253">
            <v>13510.6272884522</v>
          </cell>
          <cell r="M3253">
            <v>15391.253587904152</v>
          </cell>
          <cell r="N3253">
            <v>13092.857937304963</v>
          </cell>
          <cell r="O3253">
            <v>151450.2756323666</v>
          </cell>
          <cell r="Q3253">
            <v>10997.82674996865</v>
          </cell>
          <cell r="R3253">
            <v>11275.570117726322</v>
          </cell>
          <cell r="S3253">
            <v>13877.884384158877</v>
          </cell>
          <cell r="T3253">
            <v>12711.060051380677</v>
          </cell>
          <cell r="U3253">
            <v>11944.671947212319</v>
          </cell>
          <cell r="V3253">
            <v>12740.724318036746</v>
          </cell>
          <cell r="W3253">
            <v>11447.199361435452</v>
          </cell>
          <cell r="X3253">
            <v>13328.73805232188</v>
          </cell>
          <cell r="Y3253">
            <v>11191.789713274156</v>
          </cell>
          <cell r="Z3253">
            <v>12451.111701487882</v>
          </cell>
          <cell r="AA3253">
            <v>11116.413977447863</v>
          </cell>
          <cell r="AB3253">
            <v>11939.555251901849</v>
          </cell>
          <cell r="AC3253">
            <v>145022.54562635269</v>
          </cell>
          <cell r="AF3253">
            <v>11650.018199936074</v>
          </cell>
          <cell r="AG3253">
            <v>12916.3410614156</v>
          </cell>
          <cell r="AH3253">
            <v>14572.884372995204</v>
          </cell>
          <cell r="AI3253">
            <v>13398.077461476227</v>
          </cell>
          <cell r="AJ3253">
            <v>10878.074025364022</v>
          </cell>
          <cell r="AK3253">
            <v>12149.725201691066</v>
          </cell>
          <cell r="AL3253">
            <v>11532.06114598097</v>
          </cell>
          <cell r="AM3253">
            <v>11261.989999999998</v>
          </cell>
          <cell r="AN3253">
            <v>11868.44</v>
          </cell>
          <cell r="AO3253">
            <v>12280.93</v>
          </cell>
          <cell r="AP3253">
            <v>12868.730000000001</v>
          </cell>
          <cell r="AQ3253">
            <v>9171.0300000000007</v>
          </cell>
          <cell r="AR3253">
            <v>144548.30146885916</v>
          </cell>
          <cell r="AU3253"/>
          <cell r="AV3253"/>
          <cell r="AW3253"/>
          <cell r="AX3253"/>
          <cell r="AY3253"/>
          <cell r="AZ3253"/>
          <cell r="BA3253"/>
          <cell r="BB3253"/>
          <cell r="BC3253"/>
          <cell r="BD3253"/>
          <cell r="BE3253"/>
          <cell r="BF3253"/>
          <cell r="BG3253"/>
          <cell r="BJ3253">
            <v>11650.018199936074</v>
          </cell>
          <cell r="BK3253">
            <v>12916.3410614156</v>
          </cell>
          <cell r="BL3253">
            <v>14572.884372995204</v>
          </cell>
          <cell r="BM3253">
            <v>13398.077461476227</v>
          </cell>
          <cell r="BN3253">
            <v>10878.074025364022</v>
          </cell>
          <cell r="BO3253">
            <v>12149.725201691066</v>
          </cell>
          <cell r="BP3253">
            <v>11532.06114598097</v>
          </cell>
          <cell r="BQ3253">
            <v>11261.989999999998</v>
          </cell>
          <cell r="BR3253">
            <v>11868.44</v>
          </cell>
          <cell r="BS3253">
            <v>12280.93</v>
          </cell>
          <cell r="BT3253">
            <v>12868.730000000001</v>
          </cell>
          <cell r="BU3253">
            <v>9171.0300000000007</v>
          </cell>
          <cell r="BV3253">
            <v>144548.30146885916</v>
          </cell>
        </row>
        <row r="3254">
          <cell r="A3254" t="str">
            <v>Residence Inn SJ IHCHESMarketing</v>
          </cell>
          <cell r="B3254" t="str">
            <v>Marketing</v>
          </cell>
          <cell r="C3254">
            <v>37839.04957805045</v>
          </cell>
          <cell r="D3254">
            <v>26465.072098955723</v>
          </cell>
          <cell r="E3254">
            <v>32151.972394386266</v>
          </cell>
          <cell r="F3254">
            <v>36714.205627956333</v>
          </cell>
          <cell r="G3254">
            <v>27036.146920409774</v>
          </cell>
          <cell r="H3254">
            <v>26670.998047977162</v>
          </cell>
          <cell r="I3254">
            <v>23818.423737375066</v>
          </cell>
          <cell r="J3254">
            <v>24535.547861120202</v>
          </cell>
          <cell r="K3254">
            <v>28462.154660178679</v>
          </cell>
          <cell r="L3254">
            <v>25585.926559661944</v>
          </cell>
          <cell r="M3254">
            <v>27979.216223288269</v>
          </cell>
          <cell r="N3254">
            <v>34511.912132895057</v>
          </cell>
          <cell r="O3254">
            <v>351770.62584225496</v>
          </cell>
          <cell r="Q3254">
            <v>29290.402506999388</v>
          </cell>
          <cell r="R3254">
            <v>27499.054312233067</v>
          </cell>
          <cell r="S3254">
            <v>28427.695327752328</v>
          </cell>
          <cell r="T3254">
            <v>27897.416190750577</v>
          </cell>
          <cell r="U3254">
            <v>28816.518591739361</v>
          </cell>
          <cell r="V3254">
            <v>27721.473629999742</v>
          </cell>
          <cell r="W3254">
            <v>26865.011048580902</v>
          </cell>
          <cell r="X3254">
            <v>29247.129056388767</v>
          </cell>
          <cell r="Y3254">
            <v>26529.51489067094</v>
          </cell>
          <cell r="Z3254">
            <v>28558.43813297823</v>
          </cell>
          <cell r="AA3254">
            <v>26382.786671439426</v>
          </cell>
          <cell r="AB3254">
            <v>29775.246228551234</v>
          </cell>
          <cell r="AC3254">
            <v>337010.68658808398</v>
          </cell>
          <cell r="AF3254">
            <v>28099.443115798975</v>
          </cell>
          <cell r="AG3254">
            <v>26562.015707893595</v>
          </cell>
          <cell r="AH3254">
            <v>28353.958583342763</v>
          </cell>
          <cell r="AI3254">
            <v>23115.890665863892</v>
          </cell>
          <cell r="AJ3254">
            <v>27592.318910286522</v>
          </cell>
          <cell r="AK3254">
            <v>29168.728173980468</v>
          </cell>
          <cell r="AL3254">
            <v>25941.447882346441</v>
          </cell>
          <cell r="AM3254">
            <v>28244.069999999996</v>
          </cell>
          <cell r="AN3254">
            <v>30473.579999999994</v>
          </cell>
          <cell r="AO3254">
            <v>26747</v>
          </cell>
          <cell r="AP3254">
            <v>31648.25</v>
          </cell>
          <cell r="AQ3254">
            <v>28675.54</v>
          </cell>
          <cell r="AR3254">
            <v>334622.2430395126</v>
          </cell>
          <cell r="AU3254"/>
          <cell r="AV3254"/>
          <cell r="AW3254"/>
          <cell r="AX3254"/>
          <cell r="AY3254"/>
          <cell r="AZ3254"/>
          <cell r="BA3254"/>
          <cell r="BB3254"/>
          <cell r="BC3254"/>
          <cell r="BD3254"/>
          <cell r="BE3254"/>
          <cell r="BF3254"/>
          <cell r="BG3254"/>
          <cell r="BJ3254">
            <v>28099.443115798975</v>
          </cell>
          <cell r="BK3254">
            <v>26562.015707893595</v>
          </cell>
          <cell r="BL3254">
            <v>28353.958583342763</v>
          </cell>
          <cell r="BM3254">
            <v>23115.890665863892</v>
          </cell>
          <cell r="BN3254">
            <v>27592.318910286522</v>
          </cell>
          <cell r="BO3254">
            <v>29168.728173980468</v>
          </cell>
          <cell r="BP3254">
            <v>25941.447882346441</v>
          </cell>
          <cell r="BQ3254">
            <v>28244.069999999996</v>
          </cell>
          <cell r="BR3254">
            <v>30473.579999999994</v>
          </cell>
          <cell r="BS3254">
            <v>26747</v>
          </cell>
          <cell r="BT3254">
            <v>31648.25</v>
          </cell>
          <cell r="BU3254">
            <v>28675.54</v>
          </cell>
          <cell r="BV3254">
            <v>334622.2430395126</v>
          </cell>
        </row>
        <row r="3255">
          <cell r="A3255" t="str">
            <v>Residence Inn SJ IHCHESProvisions</v>
          </cell>
          <cell r="B3255" t="str">
            <v>Provisions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U3255"/>
          <cell r="AV3255"/>
          <cell r="AW3255"/>
          <cell r="AX3255"/>
          <cell r="AY3255"/>
          <cell r="AZ3255"/>
          <cell r="BA3255"/>
          <cell r="BB3255"/>
          <cell r="BC3255"/>
          <cell r="BD3255"/>
          <cell r="BE3255"/>
          <cell r="BF3255"/>
          <cell r="BG3255"/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  <cell r="BO3255">
            <v>0</v>
          </cell>
          <cell r="BP3255">
            <v>0</v>
          </cell>
          <cell r="BQ3255">
            <v>0</v>
          </cell>
          <cell r="BR3255">
            <v>0</v>
          </cell>
          <cell r="BS3255">
            <v>0</v>
          </cell>
          <cell r="BT3255">
            <v>0</v>
          </cell>
          <cell r="BU3255">
            <v>0</v>
          </cell>
          <cell r="BV3255">
            <v>0</v>
          </cell>
        </row>
        <row r="3256">
          <cell r="A3256" t="str">
            <v>Residence Inn SJ IHCHESProfessional Fees</v>
          </cell>
          <cell r="B3256" t="str">
            <v>Professional Fees</v>
          </cell>
          <cell r="C3256">
            <v>1291.2317608772757</v>
          </cell>
          <cell r="D3256">
            <v>1324.2320253429766</v>
          </cell>
          <cell r="E3256">
            <v>696.58445536795602</v>
          </cell>
          <cell r="F3256">
            <v>1827.1047235639758</v>
          </cell>
          <cell r="G3256">
            <v>1261.9983609141054</v>
          </cell>
          <cell r="H3256">
            <v>1300.0776676188341</v>
          </cell>
          <cell r="I3256">
            <v>1306.7098686753159</v>
          </cell>
          <cell r="J3256">
            <v>1278.9559400489829</v>
          </cell>
          <cell r="K3256">
            <v>1307.2133853020598</v>
          </cell>
          <cell r="L3256">
            <v>1265.8762405715727</v>
          </cell>
          <cell r="M3256">
            <v>1279.5216970676611</v>
          </cell>
          <cell r="N3256">
            <v>1240.6873546889008</v>
          </cell>
          <cell r="O3256">
            <v>15380.193480039619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U3256"/>
          <cell r="AV3256"/>
          <cell r="AW3256"/>
          <cell r="AX3256"/>
          <cell r="AY3256"/>
          <cell r="AZ3256"/>
          <cell r="BA3256"/>
          <cell r="BB3256"/>
          <cell r="BC3256"/>
          <cell r="BD3256"/>
          <cell r="BE3256"/>
          <cell r="BF3256"/>
          <cell r="BG3256"/>
          <cell r="BJ3256">
            <v>0</v>
          </cell>
          <cell r="BK3256">
            <v>0</v>
          </cell>
          <cell r="BL3256">
            <v>0</v>
          </cell>
          <cell r="BM3256">
            <v>0</v>
          </cell>
          <cell r="BN3256">
            <v>0</v>
          </cell>
          <cell r="BO3256">
            <v>0</v>
          </cell>
          <cell r="BP3256">
            <v>0</v>
          </cell>
          <cell r="BQ3256">
            <v>0</v>
          </cell>
          <cell r="BR3256">
            <v>0</v>
          </cell>
          <cell r="BS3256">
            <v>0</v>
          </cell>
          <cell r="BT3256">
            <v>0</v>
          </cell>
          <cell r="BU3256">
            <v>0</v>
          </cell>
          <cell r="BV3256">
            <v>0</v>
          </cell>
        </row>
        <row r="3257">
          <cell r="A3257" t="str">
            <v>Residence Inn SJ IHCHESFinancial Expenses</v>
          </cell>
          <cell r="B3257" t="str">
            <v>Financial Expenses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U3257"/>
          <cell r="AV3257"/>
          <cell r="AW3257"/>
          <cell r="AX3257"/>
          <cell r="AY3257"/>
          <cell r="AZ3257"/>
          <cell r="BA3257"/>
          <cell r="BB3257"/>
          <cell r="BC3257"/>
          <cell r="BD3257"/>
          <cell r="BE3257"/>
          <cell r="BF3257"/>
          <cell r="BG3257"/>
          <cell r="BJ3257">
            <v>0</v>
          </cell>
          <cell r="BK3257">
            <v>0</v>
          </cell>
          <cell r="BL3257">
            <v>0</v>
          </cell>
          <cell r="BM3257">
            <v>0</v>
          </cell>
          <cell r="BN3257">
            <v>0</v>
          </cell>
          <cell r="BO3257">
            <v>0</v>
          </cell>
          <cell r="BP3257">
            <v>0</v>
          </cell>
          <cell r="BQ3257">
            <v>0</v>
          </cell>
          <cell r="BR3257">
            <v>0</v>
          </cell>
          <cell r="BS3257">
            <v>0</v>
          </cell>
          <cell r="BT3257">
            <v>0</v>
          </cell>
          <cell r="BU3257">
            <v>0</v>
          </cell>
          <cell r="BV3257">
            <v>0</v>
          </cell>
        </row>
        <row r="3258">
          <cell r="A3258" t="str">
            <v>Residence Inn SJ IHCHESOther Administrative Expenses</v>
          </cell>
          <cell r="B3258" t="str">
            <v>Other Administrative Expenses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/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/>
          <cell r="AE3258"/>
          <cell r="AF3258">
            <v>33030.006881380788</v>
          </cell>
          <cell r="AG3258">
            <v>29689.828780183889</v>
          </cell>
          <cell r="AH3258">
            <v>25789.055662477826</v>
          </cell>
          <cell r="AI3258">
            <v>26782.541552992534</v>
          </cell>
          <cell r="AJ3258">
            <v>26298.933245655237</v>
          </cell>
          <cell r="AK3258">
            <v>26842.724684771172</v>
          </cell>
          <cell r="AL3258">
            <v>25724.875388834695</v>
          </cell>
          <cell r="AM3258">
            <v>28033.720000000012</v>
          </cell>
          <cell r="AN3258">
            <v>31502.350000000031</v>
          </cell>
          <cell r="AO3258">
            <v>26450.160000000047</v>
          </cell>
          <cell r="AP3258">
            <v>30586.630000000034</v>
          </cell>
          <cell r="AQ3258">
            <v>29907.139999999996</v>
          </cell>
          <cell r="AR3258">
            <v>340637.96619629627</v>
          </cell>
          <cell r="AS3258"/>
          <cell r="AT3258"/>
          <cell r="AU3258"/>
          <cell r="AV3258"/>
          <cell r="AW3258"/>
          <cell r="AX3258"/>
          <cell r="AY3258"/>
          <cell r="AZ3258"/>
          <cell r="BA3258"/>
          <cell r="BB3258"/>
          <cell r="BC3258"/>
          <cell r="BD3258"/>
          <cell r="BE3258"/>
          <cell r="BF3258"/>
          <cell r="BG3258"/>
          <cell r="BH3258"/>
          <cell r="BI3258"/>
          <cell r="BJ3258">
            <v>33030.006881380788</v>
          </cell>
          <cell r="BK3258">
            <v>29689.828780183889</v>
          </cell>
          <cell r="BL3258">
            <v>25789.055662477826</v>
          </cell>
          <cell r="BM3258">
            <v>26782.541552992534</v>
          </cell>
          <cell r="BN3258">
            <v>26298.933245655237</v>
          </cell>
          <cell r="BO3258">
            <v>26842.724684771172</v>
          </cell>
          <cell r="BP3258">
            <v>25724.875388834695</v>
          </cell>
          <cell r="BQ3258">
            <v>28033.720000000012</v>
          </cell>
          <cell r="BR3258">
            <v>31502.350000000031</v>
          </cell>
          <cell r="BS3258">
            <v>26450.160000000047</v>
          </cell>
          <cell r="BT3258">
            <v>30586.630000000034</v>
          </cell>
          <cell r="BU3258">
            <v>29907.139999999996</v>
          </cell>
          <cell r="BV3258">
            <v>340637.96619629627</v>
          </cell>
        </row>
        <row r="3259">
          <cell r="A3259" t="str">
            <v>Residence Inn SJ IHCHESTotal Undistributed Expenses</v>
          </cell>
          <cell r="B3259" t="str">
            <v>Total Undistributed Expenses</v>
          </cell>
          <cell r="C3259">
            <v>135441.04697917463</v>
          </cell>
          <cell r="D3259">
            <v>117372.9048266094</v>
          </cell>
          <cell r="E3259">
            <v>127484.92265085129</v>
          </cell>
          <cell r="F3259">
            <v>148073.46690207787</v>
          </cell>
          <cell r="G3259">
            <v>120240.38441607564</v>
          </cell>
          <cell r="H3259">
            <v>139815.90682747014</v>
          </cell>
          <cell r="I3259">
            <v>125367.76659050481</v>
          </cell>
          <cell r="J3259">
            <v>130900.15268520507</v>
          </cell>
          <cell r="K3259">
            <v>138790.82326236801</v>
          </cell>
          <cell r="L3259">
            <v>124279.19386686895</v>
          </cell>
          <cell r="M3259">
            <v>148111.66931986861</v>
          </cell>
          <cell r="N3259">
            <v>140661.594985573</v>
          </cell>
          <cell r="O3259">
            <v>1596539.8333126477</v>
          </cell>
          <cell r="Q3259">
            <v>126538.65236182284</v>
          </cell>
          <cell r="R3259">
            <v>128405.40405650657</v>
          </cell>
          <cell r="S3259">
            <v>135980.81851585623</v>
          </cell>
          <cell r="T3259">
            <v>127321.32617315126</v>
          </cell>
          <cell r="U3259">
            <v>127245.14704227357</v>
          </cell>
          <cell r="V3259">
            <v>129095.94320814814</v>
          </cell>
          <cell r="W3259">
            <v>131870.32674141627</v>
          </cell>
          <cell r="X3259">
            <v>132099.95436530566</v>
          </cell>
          <cell r="Y3259">
            <v>123782.59817538485</v>
          </cell>
          <cell r="Z3259">
            <v>125918.63654640119</v>
          </cell>
          <cell r="AA3259">
            <v>123133.56779524375</v>
          </cell>
          <cell r="AB3259">
            <v>124793.77572704546</v>
          </cell>
          <cell r="AC3259">
            <v>1536186.1507085557</v>
          </cell>
          <cell r="AD3259"/>
          <cell r="AF3259">
            <v>150496.93293473974</v>
          </cell>
          <cell r="AG3259">
            <v>150394.47810901128</v>
          </cell>
          <cell r="AH3259">
            <v>164842.56915355293</v>
          </cell>
          <cell r="AI3259">
            <v>142618.92208696305</v>
          </cell>
          <cell r="AJ3259">
            <v>149974.58793799905</v>
          </cell>
          <cell r="AK3259">
            <v>147101.49103697823</v>
          </cell>
          <cell r="AL3259">
            <v>146549.16044837932</v>
          </cell>
          <cell r="AM3259">
            <v>153728.62</v>
          </cell>
          <cell r="AN3259">
            <v>166571.28000000003</v>
          </cell>
          <cell r="AO3259">
            <v>153975.56000000006</v>
          </cell>
          <cell r="AP3259">
            <v>161475.09000000003</v>
          </cell>
          <cell r="AQ3259">
            <v>157409.64000000001</v>
          </cell>
          <cell r="AR3259">
            <v>1845138.3317076238</v>
          </cell>
          <cell r="AS3259"/>
          <cell r="AT3259"/>
          <cell r="AU3259"/>
          <cell r="AV3259"/>
          <cell r="AW3259"/>
          <cell r="AX3259"/>
          <cell r="AY3259"/>
          <cell r="AZ3259"/>
          <cell r="BA3259"/>
          <cell r="BB3259"/>
          <cell r="BC3259"/>
          <cell r="BD3259"/>
          <cell r="BE3259"/>
          <cell r="BF3259"/>
          <cell r="BG3259"/>
          <cell r="BH3259"/>
          <cell r="BJ3259">
            <v>150496.93293473974</v>
          </cell>
          <cell r="BK3259">
            <v>150394.47810901128</v>
          </cell>
          <cell r="BL3259">
            <v>164842.56915355293</v>
          </cell>
          <cell r="BM3259">
            <v>142618.92208696305</v>
          </cell>
          <cell r="BN3259">
            <v>149974.58793799905</v>
          </cell>
          <cell r="BO3259">
            <v>147101.49103697823</v>
          </cell>
          <cell r="BP3259">
            <v>146549.16044837932</v>
          </cell>
          <cell r="BQ3259">
            <v>153728.62</v>
          </cell>
          <cell r="BR3259">
            <v>166571.28000000003</v>
          </cell>
          <cell r="BS3259">
            <v>153975.56000000006</v>
          </cell>
          <cell r="BT3259">
            <v>161475.09000000003</v>
          </cell>
          <cell r="BU3259">
            <v>157409.64000000001</v>
          </cell>
          <cell r="BV3259">
            <v>1845138.3317076238</v>
          </cell>
        </row>
        <row r="3260">
          <cell r="A3260" t="str">
            <v>Residence Inn SJ IHCHESGross Operating Profit</v>
          </cell>
          <cell r="B3260" t="str">
            <v>Gross Operating Profit</v>
          </cell>
          <cell r="C3260">
            <v>185544.26904412036</v>
          </cell>
          <cell r="D3260">
            <v>235240.94333913672</v>
          </cell>
          <cell r="E3260">
            <v>296077.6959998575</v>
          </cell>
          <cell r="F3260">
            <v>186224.16267584104</v>
          </cell>
          <cell r="G3260">
            <v>246027.39754609921</v>
          </cell>
          <cell r="H3260">
            <v>200390.48588360028</v>
          </cell>
          <cell r="I3260">
            <v>200526.41558552597</v>
          </cell>
          <cell r="J3260">
            <v>228833.09453852792</v>
          </cell>
          <cell r="K3260">
            <v>224130.48923719823</v>
          </cell>
          <cell r="L3260">
            <v>218850.86853459937</v>
          </cell>
          <cell r="M3260">
            <v>240858.8092631342</v>
          </cell>
          <cell r="N3260">
            <v>147852.1777329263</v>
          </cell>
          <cell r="O3260">
            <v>2610556.8093805667</v>
          </cell>
          <cell r="Q3260">
            <v>191295.52231391711</v>
          </cell>
          <cell r="R3260">
            <v>235301.13651287713</v>
          </cell>
          <cell r="S3260">
            <v>188381.1851589111</v>
          </cell>
          <cell r="T3260">
            <v>183704.62690919044</v>
          </cell>
          <cell r="U3260">
            <v>175125.40459986418</v>
          </cell>
          <cell r="V3260">
            <v>183290.86537712527</v>
          </cell>
          <cell r="W3260">
            <v>204036.10076680998</v>
          </cell>
          <cell r="X3260">
            <v>200147.84183722374</v>
          </cell>
          <cell r="Y3260">
            <v>181149.89223795506</v>
          </cell>
          <cell r="Z3260">
            <v>205375.76882840414</v>
          </cell>
          <cell r="AA3260">
            <v>192918.79902115476</v>
          </cell>
          <cell r="AB3260">
            <v>144541.06768833546</v>
          </cell>
          <cell r="AC3260">
            <v>2285268.2112517692</v>
          </cell>
          <cell r="AF3260">
            <v>155968.46838513156</v>
          </cell>
          <cell r="AG3260">
            <v>218724.76842184764</v>
          </cell>
          <cell r="AH3260">
            <v>153852.59653194464</v>
          </cell>
          <cell r="AI3260">
            <v>177595.45383732524</v>
          </cell>
          <cell r="AJ3260">
            <v>147493.15695631754</v>
          </cell>
          <cell r="AK3260">
            <v>157356.02534753628</v>
          </cell>
          <cell r="AL3260">
            <v>192923.01131992126</v>
          </cell>
          <cell r="AM3260">
            <v>181428.29999999993</v>
          </cell>
          <cell r="AN3260">
            <v>157571</v>
          </cell>
          <cell r="AO3260">
            <v>168358.38000000006</v>
          </cell>
          <cell r="AP3260">
            <v>174136.22999999986</v>
          </cell>
          <cell r="AQ3260">
            <v>104180.16000000003</v>
          </cell>
          <cell r="AR3260">
            <v>1989587.550800025</v>
          </cell>
          <cell r="AU3260"/>
          <cell r="AV3260"/>
          <cell r="AW3260"/>
          <cell r="AX3260"/>
          <cell r="AY3260"/>
          <cell r="AZ3260"/>
          <cell r="BA3260"/>
          <cell r="BB3260"/>
          <cell r="BC3260"/>
          <cell r="BD3260"/>
          <cell r="BE3260"/>
          <cell r="BF3260"/>
          <cell r="BG3260"/>
          <cell r="BJ3260">
            <v>155968.46838513156</v>
          </cell>
          <cell r="BK3260">
            <v>218724.76842184764</v>
          </cell>
          <cell r="BL3260">
            <v>153852.59653194464</v>
          </cell>
          <cell r="BM3260">
            <v>177595.45383732524</v>
          </cell>
          <cell r="BN3260">
            <v>147493.15695631754</v>
          </cell>
          <cell r="BO3260">
            <v>157356.02534753628</v>
          </cell>
          <cell r="BP3260">
            <v>192923.01131992126</v>
          </cell>
          <cell r="BQ3260">
            <v>181428.29999999993</v>
          </cell>
          <cell r="BR3260">
            <v>157571</v>
          </cell>
          <cell r="BS3260">
            <v>168358.38000000006</v>
          </cell>
          <cell r="BT3260">
            <v>174136.22999999986</v>
          </cell>
          <cell r="BU3260">
            <v>104180.16000000003</v>
          </cell>
          <cell r="BV3260">
            <v>1989587.550800025</v>
          </cell>
        </row>
        <row r="3261">
          <cell r="A3261" t="str">
            <v>Residence Inn SJ IHCHESMargin %</v>
          </cell>
          <cell r="B3261" t="str">
            <v>Margin %</v>
          </cell>
          <cell r="C3261">
            <v>0.47652684901305492</v>
          </cell>
          <cell r="D3261">
            <v>0.55483108066652143</v>
          </cell>
          <cell r="E3261">
            <v>0.57454340348662813</v>
          </cell>
          <cell r="F3261">
            <v>0.45761104066807223</v>
          </cell>
          <cell r="G3261">
            <v>0.54980835398177863</v>
          </cell>
          <cell r="H3261">
            <v>0.48365141578655768</v>
          </cell>
          <cell r="I3261">
            <v>0.49632094160394502</v>
          </cell>
          <cell r="J3261">
            <v>0.5138343672782395</v>
          </cell>
          <cell r="K3261">
            <v>0.50084007378385154</v>
          </cell>
          <cell r="L3261">
            <v>0.5114117806554016</v>
          </cell>
          <cell r="M3261">
            <v>0.50430975593015903</v>
          </cell>
          <cell r="N3261">
            <v>0.3892520628791018</v>
          </cell>
          <cell r="O3261">
            <v>0.50399885374912279</v>
          </cell>
          <cell r="Q3261">
            <v>0.50210527071126654</v>
          </cell>
          <cell r="R3261">
            <v>0.54893879008922419</v>
          </cell>
          <cell r="S3261">
            <v>0.47786767565760535</v>
          </cell>
          <cell r="T3261">
            <v>0.47917624317924606</v>
          </cell>
          <cell r="U3261">
            <v>0.47308516728867556</v>
          </cell>
          <cell r="V3261">
            <v>0.48112641311174148</v>
          </cell>
          <cell r="W3261">
            <v>0.50118280737331966</v>
          </cell>
          <cell r="X3261">
            <v>0.49613779221532789</v>
          </cell>
          <cell r="Y3261">
            <v>0.4846893232255215</v>
          </cell>
          <cell r="Z3261">
            <v>0.51548115410137574</v>
          </cell>
          <cell r="AA3261">
            <v>0.50320115713832159</v>
          </cell>
          <cell r="AB3261">
            <v>0.43241049489927663</v>
          </cell>
          <cell r="AC3261">
            <v>0.49265340621193038</v>
          </cell>
          <cell r="AD3261"/>
          <cell r="AF3261">
            <v>0.42198516460356811</v>
          </cell>
          <cell r="AG3261">
            <v>0.5129456242538416</v>
          </cell>
          <cell r="AH3261">
            <v>0.40142715869572676</v>
          </cell>
          <cell r="AI3261">
            <v>0.46745399052055941</v>
          </cell>
          <cell r="AJ3261">
            <v>0.40920394098736551</v>
          </cell>
          <cell r="AK3261">
            <v>0.41747514474592679</v>
          </cell>
          <cell r="AL3261">
            <v>0.46718346297231694</v>
          </cell>
          <cell r="AM3261">
            <v>0.4436817818806858</v>
          </cell>
          <cell r="AN3261">
            <v>0.39593311901100625</v>
          </cell>
          <cell r="AO3261">
            <v>0.42337842942090964</v>
          </cell>
          <cell r="AP3261">
            <v>0.42898968303543811</v>
          </cell>
          <cell r="AQ3261">
            <v>0.30859862021260398</v>
          </cell>
          <cell r="AR3261">
            <v>0.42717299617002946</v>
          </cell>
          <cell r="AS3261"/>
          <cell r="AT3261"/>
          <cell r="AU3261"/>
          <cell r="AV3261"/>
          <cell r="AW3261"/>
          <cell r="AX3261"/>
          <cell r="AY3261"/>
          <cell r="AZ3261"/>
          <cell r="BA3261"/>
          <cell r="BB3261"/>
          <cell r="BC3261"/>
          <cell r="BD3261"/>
          <cell r="BE3261"/>
          <cell r="BF3261"/>
          <cell r="BG3261"/>
          <cell r="BH3261"/>
          <cell r="BJ3261">
            <v>0.42198516460356811</v>
          </cell>
          <cell r="BK3261">
            <v>0.5129456242538416</v>
          </cell>
          <cell r="BL3261">
            <v>0.40142715869572676</v>
          </cell>
          <cell r="BM3261">
            <v>0.46745399052055941</v>
          </cell>
          <cell r="BN3261">
            <v>0.40920394098736551</v>
          </cell>
          <cell r="BO3261">
            <v>0.41747514474592679</v>
          </cell>
          <cell r="BP3261">
            <v>0.46718346297231694</v>
          </cell>
          <cell r="BQ3261">
            <v>0.4436817818806858</v>
          </cell>
          <cell r="BR3261">
            <v>0.39593311901100625</v>
          </cell>
          <cell r="BS3261">
            <v>0.42337842942090964</v>
          </cell>
          <cell r="BT3261">
            <v>0.42898968303543811</v>
          </cell>
          <cell r="BU3261">
            <v>0.30859862021260398</v>
          </cell>
          <cell r="BV3261">
            <v>0.42717299617002946</v>
          </cell>
        </row>
        <row r="3262">
          <cell r="A3262" t="str">
            <v>Residence Inn SJ IHCHESTaxes</v>
          </cell>
          <cell r="B3262" t="str">
            <v>Taxes</v>
          </cell>
          <cell r="C3262">
            <v>8886.3590698313019</v>
          </cell>
          <cell r="D3262">
            <v>12673.926659870638</v>
          </cell>
          <cell r="E3262">
            <v>15118.475190567784</v>
          </cell>
          <cell r="F3262">
            <v>10413.346156775951</v>
          </cell>
          <cell r="G3262">
            <v>12480.251831363279</v>
          </cell>
          <cell r="H3262">
            <v>10375.45287247791</v>
          </cell>
          <cell r="I3262">
            <v>-33017.050956908788</v>
          </cell>
          <cell r="J3262">
            <v>5291.6402491458948</v>
          </cell>
          <cell r="K3262">
            <v>5304.8019588924144</v>
          </cell>
          <cell r="L3262">
            <v>5116.6963099111645</v>
          </cell>
          <cell r="M3262">
            <v>5651.6696127424111</v>
          </cell>
          <cell r="N3262">
            <v>532.43375871376713</v>
          </cell>
          <cell r="O3262">
            <v>58828.002713383728</v>
          </cell>
          <cell r="P3262"/>
          <cell r="Q3262">
            <v>9943.5103343276005</v>
          </cell>
          <cell r="R3262">
            <v>12170.094907055007</v>
          </cell>
          <cell r="S3262">
            <v>10174.909482287725</v>
          </cell>
          <cell r="T3262">
            <v>9931.6128026546394</v>
          </cell>
          <cell r="U3262">
            <v>9460.1795709256039</v>
          </cell>
          <cell r="V3262">
            <v>9881.6289877215986</v>
          </cell>
          <cell r="W3262">
            <v>10903.610524182654</v>
          </cell>
          <cell r="X3262">
            <v>10682.174748162783</v>
          </cell>
          <cell r="Y3262">
            <v>9756.0606200780476</v>
          </cell>
          <cell r="Z3262">
            <v>11070.616114173801</v>
          </cell>
          <cell r="AA3262">
            <v>10508.475811974864</v>
          </cell>
          <cell r="AB3262">
            <v>7980.5207730985212</v>
          </cell>
          <cell r="AC3262">
            <v>122463.39467664284</v>
          </cell>
          <cell r="AD3262"/>
          <cell r="AE3262"/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/>
          <cell r="AT3262"/>
          <cell r="AU3262"/>
          <cell r="AV3262"/>
          <cell r="AW3262"/>
          <cell r="AX3262"/>
          <cell r="AY3262"/>
          <cell r="AZ3262"/>
          <cell r="BA3262"/>
          <cell r="BB3262"/>
          <cell r="BC3262"/>
          <cell r="BD3262"/>
          <cell r="BE3262"/>
          <cell r="BF3262"/>
          <cell r="BG3262"/>
          <cell r="BH3262"/>
          <cell r="BI3262"/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  <cell r="BQ3262">
            <v>0</v>
          </cell>
          <cell r="BR3262">
            <v>0</v>
          </cell>
          <cell r="BS3262">
            <v>0</v>
          </cell>
          <cell r="BT3262">
            <v>0</v>
          </cell>
          <cell r="BU3262">
            <v>0</v>
          </cell>
          <cell r="BV3262">
            <v>0</v>
          </cell>
        </row>
        <row r="3263">
          <cell r="A3263" t="str">
            <v>Residence Inn SJ IHCHESRent &amp; Leases</v>
          </cell>
          <cell r="B3263" t="str">
            <v>Rent &amp; Leases</v>
          </cell>
          <cell r="C3263">
            <v>315.08818688368638</v>
          </cell>
          <cell r="D3263">
            <v>312.94669508419275</v>
          </cell>
          <cell r="E3263">
            <v>0.96304409774168265</v>
          </cell>
          <cell r="F3263">
            <v>94.632859693443635</v>
          </cell>
          <cell r="G3263">
            <v>0</v>
          </cell>
          <cell r="H3263">
            <v>1003.429599215376</v>
          </cell>
          <cell r="I3263">
            <v>95.425647092283228</v>
          </cell>
          <cell r="J3263">
            <v>94.521460039886335</v>
          </cell>
          <cell r="K3263">
            <v>94.842636105538645</v>
          </cell>
          <cell r="L3263">
            <v>95.023383582190235</v>
          </cell>
          <cell r="M3263">
            <v>95.338057190411988</v>
          </cell>
          <cell r="N3263">
            <v>94.855893519357664</v>
          </cell>
          <cell r="O3263">
            <v>2297.0674625041083</v>
          </cell>
          <cell r="Q3263">
            <v>307.39829916273214</v>
          </cell>
          <cell r="R3263">
            <v>308.31367503074966</v>
          </cell>
          <cell r="S3263">
            <v>0</v>
          </cell>
          <cell r="T3263">
            <v>614.96821889125829</v>
          </cell>
          <cell r="U3263">
            <v>308.94301060573633</v>
          </cell>
          <cell r="V3263">
            <v>309.11464922165294</v>
          </cell>
          <cell r="W3263">
            <v>314.75000580182513</v>
          </cell>
          <cell r="X3263">
            <v>315.06465553919583</v>
          </cell>
          <cell r="Y3263">
            <v>386.37189956911783</v>
          </cell>
          <cell r="Z3263">
            <v>385.68960493438783</v>
          </cell>
          <cell r="AA3263">
            <v>384.7564135953524</v>
          </cell>
          <cell r="AB3263">
            <v>384.7564135953524</v>
          </cell>
          <cell r="AC3263">
            <v>4020.1268459473608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U3263"/>
          <cell r="AV3263"/>
          <cell r="AW3263"/>
          <cell r="AX3263"/>
          <cell r="AY3263"/>
          <cell r="AZ3263"/>
          <cell r="BA3263"/>
          <cell r="BB3263"/>
          <cell r="BC3263"/>
          <cell r="BD3263"/>
          <cell r="BE3263"/>
          <cell r="BF3263"/>
          <cell r="BG3263"/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  <cell r="BQ3263">
            <v>0</v>
          </cell>
          <cell r="BR3263">
            <v>0</v>
          </cell>
          <cell r="BS3263">
            <v>0</v>
          </cell>
          <cell r="BT3263">
            <v>0</v>
          </cell>
          <cell r="BU3263">
            <v>0</v>
          </cell>
          <cell r="BV3263">
            <v>0</v>
          </cell>
        </row>
        <row r="3264">
          <cell r="A3264" t="str">
            <v>Residence Inn SJ IHCHESContributions</v>
          </cell>
          <cell r="B3264" t="str">
            <v>Contributions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U3264"/>
          <cell r="AV3264"/>
          <cell r="AW3264"/>
          <cell r="AX3264"/>
          <cell r="AY3264"/>
          <cell r="AZ3264"/>
          <cell r="BA3264"/>
          <cell r="BB3264"/>
          <cell r="BC3264"/>
          <cell r="BD3264"/>
          <cell r="BE3264"/>
          <cell r="BF3264"/>
          <cell r="BG3264"/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  <cell r="BO3264">
            <v>0</v>
          </cell>
          <cell r="BP3264">
            <v>0</v>
          </cell>
          <cell r="BQ3264">
            <v>0</v>
          </cell>
          <cell r="BR3264">
            <v>0</v>
          </cell>
          <cell r="BS3264">
            <v>0</v>
          </cell>
          <cell r="BT3264">
            <v>0</v>
          </cell>
          <cell r="BU3264">
            <v>0</v>
          </cell>
          <cell r="BV3264">
            <v>0</v>
          </cell>
        </row>
        <row r="3265">
          <cell r="A3265" t="str">
            <v>Residence Inn SJ IHCHESInsurances</v>
          </cell>
          <cell r="B3265" t="str">
            <v>Insurances</v>
          </cell>
          <cell r="C3265">
            <v>7823.8701444746093</v>
          </cell>
          <cell r="D3265">
            <v>3119.2999505000839</v>
          </cell>
          <cell r="E3265">
            <v>3127.0278727648356</v>
          </cell>
          <cell r="F3265">
            <v>923.10548322434079</v>
          </cell>
          <cell r="G3265">
            <v>2988.1950921985813</v>
          </cell>
          <cell r="H3265">
            <v>2529.7829344244319</v>
          </cell>
          <cell r="I3265">
            <v>2765.9321976230171</v>
          </cell>
          <cell r="J3265">
            <v>2750.9521980197469</v>
          </cell>
          <cell r="K3265">
            <v>2750.9444436731665</v>
          </cell>
          <cell r="L3265">
            <v>2859.3102417891378</v>
          </cell>
          <cell r="M3265">
            <v>2647.2733432825075</v>
          </cell>
          <cell r="N3265">
            <v>2883.3054303364015</v>
          </cell>
          <cell r="O3265">
            <v>37168.999332310865</v>
          </cell>
          <cell r="Q3265">
            <v>8336.9047827152044</v>
          </cell>
          <cell r="R3265">
            <v>3500.3528037255455</v>
          </cell>
          <cell r="S3265">
            <v>3500.3528037255455</v>
          </cell>
          <cell r="T3265">
            <v>1002.0151897970393</v>
          </cell>
          <cell r="U3265">
            <v>5649.3201712698783</v>
          </cell>
          <cell r="V3265">
            <v>3213.6382122642854</v>
          </cell>
          <cell r="W3265">
            <v>3213.6382122642854</v>
          </cell>
          <cell r="X3265">
            <v>3213.6382122642854</v>
          </cell>
          <cell r="Y3265">
            <v>5461.7019460610773</v>
          </cell>
          <cell r="Z3265">
            <v>3213.6372956790588</v>
          </cell>
          <cell r="AA3265">
            <v>3213.6391367915658</v>
          </cell>
          <cell r="AB3265">
            <v>3213.6372956790588</v>
          </cell>
          <cell r="AC3265">
            <v>46732.476062236827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U3265"/>
          <cell r="AV3265"/>
          <cell r="AW3265"/>
          <cell r="AX3265"/>
          <cell r="AY3265"/>
          <cell r="AZ3265"/>
          <cell r="BA3265"/>
          <cell r="BB3265"/>
          <cell r="BC3265"/>
          <cell r="BD3265"/>
          <cell r="BE3265"/>
          <cell r="BF3265"/>
          <cell r="BG3265"/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  <cell r="BQ3265">
            <v>0</v>
          </cell>
          <cell r="BR3265">
            <v>0</v>
          </cell>
          <cell r="BS3265">
            <v>0</v>
          </cell>
          <cell r="BT3265">
            <v>0</v>
          </cell>
          <cell r="BU3265">
            <v>0</v>
          </cell>
          <cell r="BV3265">
            <v>0</v>
          </cell>
        </row>
        <row r="3266">
          <cell r="A3266" t="str">
            <v>Residence Inn SJ IHCHES(+/-) Foreing Gain/Loss (Realized)</v>
          </cell>
          <cell r="B3266" t="str">
            <v>(+/-) Foreing Gain/Loss (Realized)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U3266"/>
          <cell r="AV3266"/>
          <cell r="AW3266"/>
          <cell r="AX3266"/>
          <cell r="AY3266"/>
          <cell r="AZ3266"/>
          <cell r="BA3266"/>
          <cell r="BB3266"/>
          <cell r="BC3266"/>
          <cell r="BD3266"/>
          <cell r="BE3266"/>
          <cell r="BF3266"/>
          <cell r="BG3266"/>
          <cell r="BJ3266">
            <v>0</v>
          </cell>
          <cell r="BK3266">
            <v>0</v>
          </cell>
          <cell r="BL3266">
            <v>0</v>
          </cell>
          <cell r="BM3266">
            <v>0</v>
          </cell>
          <cell r="BN3266">
            <v>0</v>
          </cell>
          <cell r="BO3266">
            <v>0</v>
          </cell>
          <cell r="BP3266">
            <v>0</v>
          </cell>
          <cell r="BQ3266">
            <v>0</v>
          </cell>
          <cell r="BR3266">
            <v>0</v>
          </cell>
          <cell r="BS3266">
            <v>0</v>
          </cell>
          <cell r="BT3266">
            <v>0</v>
          </cell>
          <cell r="BU3266">
            <v>0</v>
          </cell>
          <cell r="BV3266">
            <v>0</v>
          </cell>
        </row>
        <row r="3267">
          <cell r="A3267" t="str">
            <v>Residence Inn SJ IHCHESTotal Fixed Charges</v>
          </cell>
          <cell r="B3267" t="str">
            <v>Total Fixed Charges</v>
          </cell>
          <cell r="C3267">
            <v>17025.317401189597</v>
          </cell>
          <cell r="D3267">
            <v>16106.173305454915</v>
          </cell>
          <cell r="E3267">
            <v>18246.466107430362</v>
          </cell>
          <cell r="F3267">
            <v>11431.084499693736</v>
          </cell>
          <cell r="G3267">
            <v>15468.44692356186</v>
          </cell>
          <cell r="H3267">
            <v>13908.665406117718</v>
          </cell>
          <cell r="I3267">
            <v>-30155.693112193487</v>
          </cell>
          <cell r="J3267">
            <v>8137.1139072055284</v>
          </cell>
          <cell r="K3267">
            <v>8150.5890386711199</v>
          </cell>
          <cell r="L3267">
            <v>8071.0299352824923</v>
          </cell>
          <cell r="M3267">
            <v>8394.2810132153299</v>
          </cell>
          <cell r="N3267">
            <v>3510.5950825695263</v>
          </cell>
          <cell r="O3267">
            <v>98294.069508198707</v>
          </cell>
          <cell r="Q3267">
            <v>18587.813416205536</v>
          </cell>
          <cell r="R3267">
            <v>15978.761385811302</v>
          </cell>
          <cell r="S3267">
            <v>13675.262286013271</v>
          </cell>
          <cell r="T3267">
            <v>11548.596211342936</v>
          </cell>
          <cell r="U3267">
            <v>15418.44275280122</v>
          </cell>
          <cell r="V3267">
            <v>13404.381849207537</v>
          </cell>
          <cell r="W3267">
            <v>14431.998742248765</v>
          </cell>
          <cell r="X3267">
            <v>14210.877615966263</v>
          </cell>
          <cell r="Y3267">
            <v>15604.134465708243</v>
          </cell>
          <cell r="Z3267">
            <v>14669.943014787248</v>
          </cell>
          <cell r="AA3267">
            <v>14106.871362361782</v>
          </cell>
          <cell r="AB3267">
            <v>11578.914482372931</v>
          </cell>
          <cell r="AC3267">
            <v>173215.99758482704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U3267"/>
          <cell r="AV3267"/>
          <cell r="AW3267"/>
          <cell r="AX3267"/>
          <cell r="AY3267"/>
          <cell r="AZ3267"/>
          <cell r="BA3267"/>
          <cell r="BB3267"/>
          <cell r="BC3267"/>
          <cell r="BD3267"/>
          <cell r="BE3267"/>
          <cell r="BF3267"/>
          <cell r="BG3267"/>
          <cell r="BJ3267">
            <v>0</v>
          </cell>
          <cell r="BK3267">
            <v>0</v>
          </cell>
          <cell r="BL3267">
            <v>0</v>
          </cell>
          <cell r="BM3267">
            <v>0</v>
          </cell>
          <cell r="BN3267">
            <v>0</v>
          </cell>
          <cell r="BO3267">
            <v>0</v>
          </cell>
          <cell r="BP3267">
            <v>0</v>
          </cell>
          <cell r="BQ3267">
            <v>0</v>
          </cell>
          <cell r="BR3267">
            <v>0</v>
          </cell>
          <cell r="BS3267">
            <v>0</v>
          </cell>
          <cell r="BT3267">
            <v>0</v>
          </cell>
          <cell r="BU3267">
            <v>0</v>
          </cell>
          <cell r="BV3267">
            <v>0</v>
          </cell>
        </row>
        <row r="3268">
          <cell r="A3268" t="str">
            <v>Residence Inn SJ IHCHESBase Fees</v>
          </cell>
          <cell r="B3268" t="str">
            <v>Base Fees</v>
          </cell>
          <cell r="C3268">
            <v>13535.09379489803</v>
          </cell>
          <cell r="D3268">
            <v>14735.536369573234</v>
          </cell>
          <cell r="E3268">
            <v>17910.399533376079</v>
          </cell>
          <cell r="F3268">
            <v>14108.765396426881</v>
          </cell>
          <cell r="G3268">
            <v>15481.698724980299</v>
          </cell>
          <cell r="H3268">
            <v>14358.731135877004</v>
          </cell>
          <cell r="I3268">
            <v>14000.348128625432</v>
          </cell>
          <cell r="J3268">
            <v>15403.396689349916</v>
          </cell>
          <cell r="K3268">
            <v>15445.923896821489</v>
          </cell>
          <cell r="L3268">
            <v>14825.009984534754</v>
          </cell>
          <cell r="M3268">
            <v>16511.585461936411</v>
          </cell>
          <cell r="N3268">
            <v>13124.53487221441</v>
          </cell>
          <cell r="O3268">
            <v>179441.02398861395</v>
          </cell>
          <cell r="Q3268">
            <v>13289.2314714206</v>
          </cell>
          <cell r="R3268">
            <v>14986.09943924543</v>
          </cell>
          <cell r="S3268">
            <v>13760.390500248699</v>
          </cell>
          <cell r="T3268">
            <v>13369.098816304886</v>
          </cell>
          <cell r="U3268">
            <v>12931.774019736473</v>
          </cell>
          <cell r="V3268">
            <v>13240.799741144743</v>
          </cell>
          <cell r="W3268">
            <v>14154.936166728761</v>
          </cell>
          <cell r="X3268">
            <v>14028.496926730777</v>
          </cell>
          <cell r="Y3268">
            <v>12995.441765484789</v>
          </cell>
          <cell r="Z3268">
            <v>13858.27515596466</v>
          </cell>
          <cell r="AA3268">
            <v>13343.974413426124</v>
          </cell>
          <cell r="AB3268">
            <v>11625.220099579272</v>
          </cell>
          <cell r="AC3268">
            <v>161583.73851601523</v>
          </cell>
          <cell r="AF3268">
            <v>12892.272190572883</v>
          </cell>
          <cell r="AG3268">
            <v>14907.8543810297</v>
          </cell>
          <cell r="AH3268">
            <v>13378.239518472394</v>
          </cell>
          <cell r="AI3268">
            <v>13248.609193023387</v>
          </cell>
          <cell r="AJ3268">
            <v>12591.583522780647</v>
          </cell>
          <cell r="AK3268">
            <v>13100.423892776043</v>
          </cell>
          <cell r="AL3268">
            <v>14357.989618803953</v>
          </cell>
          <cell r="AM3268">
            <v>14219.88</v>
          </cell>
          <cell r="AN3268">
            <v>13818.82</v>
          </cell>
          <cell r="AO3268">
            <v>13750.82</v>
          </cell>
          <cell r="AP3268">
            <v>14119.67</v>
          </cell>
          <cell r="AQ3268">
            <v>11702.19</v>
          </cell>
          <cell r="AR3268">
            <v>162088.35231745904</v>
          </cell>
          <cell r="AU3268"/>
          <cell r="AV3268"/>
          <cell r="AW3268"/>
          <cell r="AX3268"/>
          <cell r="AY3268"/>
          <cell r="AZ3268"/>
          <cell r="BA3268"/>
          <cell r="BB3268"/>
          <cell r="BC3268"/>
          <cell r="BD3268"/>
          <cell r="BE3268"/>
          <cell r="BF3268"/>
          <cell r="BG3268"/>
          <cell r="BJ3268">
            <v>12892.272190572883</v>
          </cell>
          <cell r="BK3268">
            <v>14907.8543810297</v>
          </cell>
          <cell r="BL3268">
            <v>13378.239518472394</v>
          </cell>
          <cell r="BM3268">
            <v>13248.609193023387</v>
          </cell>
          <cell r="BN3268">
            <v>12591.583522780647</v>
          </cell>
          <cell r="BO3268">
            <v>13100.423892776043</v>
          </cell>
          <cell r="BP3268">
            <v>14357.989618803953</v>
          </cell>
          <cell r="BQ3268">
            <v>14219.88</v>
          </cell>
          <cell r="BR3268">
            <v>13818.82</v>
          </cell>
          <cell r="BS3268">
            <v>13750.82</v>
          </cell>
          <cell r="BT3268">
            <v>14119.67</v>
          </cell>
          <cell r="BU3268">
            <v>11702.19</v>
          </cell>
          <cell r="BV3268">
            <v>162088.35231745904</v>
          </cell>
        </row>
        <row r="3269">
          <cell r="A3269" t="str">
            <v>Residence Inn SJ IHCHESIncentive Fees</v>
          </cell>
          <cell r="B3269" t="str">
            <v>Incentive Fees</v>
          </cell>
          <cell r="C3269">
            <v>14477.897625542861</v>
          </cell>
          <cell r="D3269">
            <v>20607.417062523047</v>
          </cell>
          <cell r="E3269">
            <v>24657.297214504524</v>
          </cell>
          <cell r="F3269">
            <v>15708.441194670273</v>
          </cell>
          <cell r="G3269">
            <v>19618.349744680851</v>
          </cell>
          <cell r="H3269">
            <v>15616.057411407888</v>
          </cell>
          <cell r="I3269">
            <v>20798.808943653312</v>
          </cell>
          <cell r="J3269">
            <v>20184.601024514079</v>
          </cell>
          <cell r="K3269">
            <v>19142.925548899428</v>
          </cell>
          <cell r="L3269">
            <v>19218.536898806335</v>
          </cell>
          <cell r="M3269">
            <v>20076.022967387784</v>
          </cell>
          <cell r="N3269">
            <v>12220.024004193385</v>
          </cell>
          <cell r="O3269">
            <v>222326.37964078377</v>
          </cell>
          <cell r="Q3269">
            <v>14831.288231716031</v>
          </cell>
          <cell r="R3269">
            <v>19697.140965913935</v>
          </cell>
          <cell r="S3269">
            <v>15063.221861652048</v>
          </cell>
          <cell r="T3269">
            <v>14722.706098225799</v>
          </cell>
          <cell r="U3269">
            <v>13764.935650038495</v>
          </cell>
          <cell r="V3269">
            <v>14697.237633739531</v>
          </cell>
          <cell r="W3269">
            <v>16804.99231971514</v>
          </cell>
          <cell r="X3269">
            <v>16281.785815278285</v>
          </cell>
          <cell r="Y3269">
            <v>14561.799036415738</v>
          </cell>
          <cell r="Z3269">
            <v>17070.165333481527</v>
          </cell>
          <cell r="AA3269">
            <v>15921.45569688658</v>
          </cell>
          <cell r="AB3269">
            <v>10204.061360752719</v>
          </cell>
          <cell r="AC3269">
            <v>183620.79000381584</v>
          </cell>
          <cell r="AF3269">
            <v>12605.409460958504</v>
          </cell>
          <cell r="AG3269">
            <v>18853.718598372576</v>
          </cell>
          <cell r="AH3269">
            <v>12966.660062643872</v>
          </cell>
          <cell r="AI3269">
            <v>15201.710925887599</v>
          </cell>
          <cell r="AJ3269">
            <v>12237.825044621888</v>
          </cell>
          <cell r="AK3269">
            <v>13598.67541122824</v>
          </cell>
          <cell r="AL3269">
            <v>16895.601722836793</v>
          </cell>
          <cell r="AM3269">
            <v>17026.349999999999</v>
          </cell>
          <cell r="AN3269">
            <v>14614.68</v>
          </cell>
          <cell r="AO3269">
            <v>15713.850000000002</v>
          </cell>
          <cell r="AP3269">
            <v>16250.88</v>
          </cell>
          <cell r="AQ3269">
            <v>9361.09</v>
          </cell>
          <cell r="AR3269">
            <v>175326.45122654948</v>
          </cell>
          <cell r="AU3269"/>
          <cell r="AV3269"/>
          <cell r="AW3269"/>
          <cell r="AX3269"/>
          <cell r="AY3269"/>
          <cell r="AZ3269"/>
          <cell r="BA3269"/>
          <cell r="BB3269"/>
          <cell r="BC3269"/>
          <cell r="BD3269"/>
          <cell r="BE3269"/>
          <cell r="BF3269"/>
          <cell r="BG3269"/>
          <cell r="BJ3269">
            <v>12605.409460958504</v>
          </cell>
          <cell r="BK3269">
            <v>18853.718598372576</v>
          </cell>
          <cell r="BL3269">
            <v>12966.660062643872</v>
          </cell>
          <cell r="BM3269">
            <v>15201.710925887599</v>
          </cell>
          <cell r="BN3269">
            <v>12237.825044621888</v>
          </cell>
          <cell r="BO3269">
            <v>13598.67541122824</v>
          </cell>
          <cell r="BP3269">
            <v>16895.601722836793</v>
          </cell>
          <cell r="BQ3269">
            <v>17026.349999999999</v>
          </cell>
          <cell r="BR3269">
            <v>14614.68</v>
          </cell>
          <cell r="BS3269">
            <v>15713.850000000002</v>
          </cell>
          <cell r="BT3269">
            <v>16250.88</v>
          </cell>
          <cell r="BU3269">
            <v>9361.09</v>
          </cell>
          <cell r="BV3269">
            <v>175326.45122654948</v>
          </cell>
        </row>
        <row r="3270">
          <cell r="A3270" t="str">
            <v>Residence Inn SJ IHCHESLicense Fees</v>
          </cell>
          <cell r="B3270" t="str">
            <v>License Fees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U3270"/>
          <cell r="AV3270"/>
          <cell r="AW3270"/>
          <cell r="AX3270"/>
          <cell r="AY3270"/>
          <cell r="AZ3270"/>
          <cell r="BA3270"/>
          <cell r="BB3270"/>
          <cell r="BC3270"/>
          <cell r="BD3270"/>
          <cell r="BE3270"/>
          <cell r="BF3270"/>
          <cell r="BG3270"/>
          <cell r="BJ3270">
            <v>0</v>
          </cell>
          <cell r="BK3270">
            <v>0</v>
          </cell>
          <cell r="BL3270">
            <v>0</v>
          </cell>
          <cell r="BM3270">
            <v>0</v>
          </cell>
          <cell r="BN3270">
            <v>0</v>
          </cell>
          <cell r="BO3270">
            <v>0</v>
          </cell>
          <cell r="BP3270">
            <v>0</v>
          </cell>
          <cell r="BQ3270">
            <v>0</v>
          </cell>
          <cell r="BR3270">
            <v>0</v>
          </cell>
          <cell r="BS3270">
            <v>0</v>
          </cell>
          <cell r="BT3270">
            <v>0</v>
          </cell>
          <cell r="BU3270">
            <v>0</v>
          </cell>
          <cell r="BV3270">
            <v>0</v>
          </cell>
        </row>
        <row r="3271">
          <cell r="A3271" t="str">
            <v>Residence Inn SJ IHCHESOther Fees</v>
          </cell>
          <cell r="B3271" t="str">
            <v>Other Fees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U3271"/>
          <cell r="AV3271"/>
          <cell r="AW3271"/>
          <cell r="AX3271"/>
          <cell r="AY3271"/>
          <cell r="AZ3271"/>
          <cell r="BA3271"/>
          <cell r="BB3271"/>
          <cell r="BC3271"/>
          <cell r="BD3271"/>
          <cell r="BE3271"/>
          <cell r="BF3271"/>
          <cell r="BG3271"/>
          <cell r="BJ3271">
            <v>0</v>
          </cell>
          <cell r="BK3271">
            <v>0</v>
          </cell>
          <cell r="BL3271">
            <v>0</v>
          </cell>
          <cell r="BM3271">
            <v>0</v>
          </cell>
          <cell r="BN3271">
            <v>0</v>
          </cell>
          <cell r="BO3271">
            <v>0</v>
          </cell>
          <cell r="BP3271">
            <v>0</v>
          </cell>
          <cell r="BQ3271">
            <v>0</v>
          </cell>
          <cell r="BR3271">
            <v>0</v>
          </cell>
          <cell r="BS3271">
            <v>0</v>
          </cell>
          <cell r="BT3271">
            <v>0</v>
          </cell>
          <cell r="BU3271">
            <v>0</v>
          </cell>
          <cell r="BV3271">
            <v>0</v>
          </cell>
        </row>
        <row r="3272">
          <cell r="A3272" t="str">
            <v>Residence Inn SJ IHCHESTotal Management Fees</v>
          </cell>
          <cell r="B3272" t="str">
            <v>Total Management Fees</v>
          </cell>
          <cell r="C3272">
            <v>28012.991420440892</v>
          </cell>
          <cell r="D3272">
            <v>35342.953432096285</v>
          </cell>
          <cell r="E3272">
            <v>42567.696747880604</v>
          </cell>
          <cell r="F3272">
            <v>29817.206591097154</v>
          </cell>
          <cell r="G3272">
            <v>35100.048469661153</v>
          </cell>
          <cell r="H3272">
            <v>29974.788547284894</v>
          </cell>
          <cell r="I3272">
            <v>34799.157072278744</v>
          </cell>
          <cell r="J3272">
            <v>35587.997713863995</v>
          </cell>
          <cell r="K3272">
            <v>34588.849445720916</v>
          </cell>
          <cell r="L3272">
            <v>34043.546883341085</v>
          </cell>
          <cell r="M3272">
            <v>36587.608429324195</v>
          </cell>
          <cell r="N3272">
            <v>25344.558876407795</v>
          </cell>
          <cell r="O3272">
            <v>401767.40362939774</v>
          </cell>
          <cell r="Q3272">
            <v>28120.519703136633</v>
          </cell>
          <cell r="R3272">
            <v>34683.240405159362</v>
          </cell>
          <cell r="S3272">
            <v>28823.612361900749</v>
          </cell>
          <cell r="T3272">
            <v>28091.804914530687</v>
          </cell>
          <cell r="U3272">
            <v>26696.709669774966</v>
          </cell>
          <cell r="V3272">
            <v>27938.037374884276</v>
          </cell>
          <cell r="W3272">
            <v>30959.928486443903</v>
          </cell>
          <cell r="X3272">
            <v>30310.282742009062</v>
          </cell>
          <cell r="Y3272">
            <v>27557.240801900527</v>
          </cell>
          <cell r="Z3272">
            <v>30928.440489446188</v>
          </cell>
          <cell r="AA3272">
            <v>29265.430110312704</v>
          </cell>
          <cell r="AB3272">
            <v>21829.281460331993</v>
          </cell>
          <cell r="AC3272">
            <v>345204.52851983107</v>
          </cell>
          <cell r="AF3272">
            <v>25497.681651531388</v>
          </cell>
          <cell r="AG3272">
            <v>33761.572979402277</v>
          </cell>
          <cell r="AH3272">
            <v>26344.899581116268</v>
          </cell>
          <cell r="AI3272">
            <v>28450.320118910986</v>
          </cell>
          <cell r="AJ3272">
            <v>24829.408567402534</v>
          </cell>
          <cell r="AK3272">
            <v>26699.099304004281</v>
          </cell>
          <cell r="AL3272">
            <v>31253.591341640746</v>
          </cell>
          <cell r="AM3272">
            <v>31246.229999999996</v>
          </cell>
          <cell r="AN3272">
            <v>28433.5</v>
          </cell>
          <cell r="AO3272">
            <v>29464.670000000002</v>
          </cell>
          <cell r="AP3272">
            <v>30370.55</v>
          </cell>
          <cell r="AQ3272">
            <v>21063.279999999999</v>
          </cell>
          <cell r="AR3272">
            <v>337414.80354400852</v>
          </cell>
          <cell r="AU3272"/>
          <cell r="AV3272"/>
          <cell r="AW3272"/>
          <cell r="AX3272"/>
          <cell r="AY3272"/>
          <cell r="AZ3272"/>
          <cell r="BA3272"/>
          <cell r="BB3272"/>
          <cell r="BC3272"/>
          <cell r="BD3272"/>
          <cell r="BE3272"/>
          <cell r="BF3272"/>
          <cell r="BG3272"/>
          <cell r="BJ3272">
            <v>25497.681651531388</v>
          </cell>
          <cell r="BK3272">
            <v>33761.572979402277</v>
          </cell>
          <cell r="BL3272">
            <v>26344.899581116268</v>
          </cell>
          <cell r="BM3272">
            <v>28450.320118910986</v>
          </cell>
          <cell r="BN3272">
            <v>24829.408567402534</v>
          </cell>
          <cell r="BO3272">
            <v>26699.099304004281</v>
          </cell>
          <cell r="BP3272">
            <v>31253.591341640746</v>
          </cell>
          <cell r="BQ3272">
            <v>31246.229999999996</v>
          </cell>
          <cell r="BR3272">
            <v>28433.5</v>
          </cell>
          <cell r="BS3272">
            <v>29464.670000000002</v>
          </cell>
          <cell r="BT3272">
            <v>30370.55</v>
          </cell>
          <cell r="BU3272">
            <v>21063.279999999999</v>
          </cell>
          <cell r="BV3272">
            <v>337414.80354400852</v>
          </cell>
        </row>
        <row r="3273">
          <cell r="A3273" t="str">
            <v>Residence Inn SJ IHCHESEBITDAL</v>
          </cell>
          <cell r="B3273" t="str">
            <v>EBITDAL</v>
          </cell>
          <cell r="C3273">
            <v>140505.96022248987</v>
          </cell>
          <cell r="D3273">
            <v>183791.81660158551</v>
          </cell>
          <cell r="E3273">
            <v>235263.53314454656</v>
          </cell>
          <cell r="F3273">
            <v>144975.87158505016</v>
          </cell>
          <cell r="G3273">
            <v>195458.9021528762</v>
          </cell>
          <cell r="H3273">
            <v>156507.03193019767</v>
          </cell>
          <cell r="I3273">
            <v>195882.95162544074</v>
          </cell>
          <cell r="J3273">
            <v>185107.9829174584</v>
          </cell>
          <cell r="K3273">
            <v>181391.05075280619</v>
          </cell>
          <cell r="L3273">
            <v>176736.29171597579</v>
          </cell>
          <cell r="M3273">
            <v>195876.91982059466</v>
          </cell>
          <cell r="N3273">
            <v>118997.02377394898</v>
          </cell>
          <cell r="O3273">
            <v>2110495.3362429701</v>
          </cell>
          <cell r="Q3273">
            <v>144587.18919457495</v>
          </cell>
          <cell r="R3273">
            <v>184639.13472190648</v>
          </cell>
          <cell r="S3273">
            <v>145882.31051099708</v>
          </cell>
          <cell r="T3273">
            <v>144064.22578331683</v>
          </cell>
          <cell r="U3273">
            <v>133010.252177288</v>
          </cell>
          <cell r="V3273">
            <v>141948.44615303347</v>
          </cell>
          <cell r="W3273">
            <v>158644.17353811729</v>
          </cell>
          <cell r="X3273">
            <v>155626.68147924842</v>
          </cell>
          <cell r="Y3273">
            <v>137988.51697034627</v>
          </cell>
          <cell r="Z3273">
            <v>159777.3853241707</v>
          </cell>
          <cell r="AA3273">
            <v>149546.49754848026</v>
          </cell>
          <cell r="AB3273">
            <v>111132.87174563055</v>
          </cell>
          <cell r="AC3273">
            <v>1766847.6851471108</v>
          </cell>
          <cell r="AF3273">
            <v>130470.78673360018</v>
          </cell>
          <cell r="AG3273">
            <v>184963.19544244534</v>
          </cell>
          <cell r="AH3273">
            <v>127507.69695082837</v>
          </cell>
          <cell r="AI3273">
            <v>149145.13371841426</v>
          </cell>
          <cell r="AJ3273">
            <v>122663.748388915</v>
          </cell>
          <cell r="AK3273">
            <v>130656.926043532</v>
          </cell>
          <cell r="AL3273">
            <v>161669.41997828052</v>
          </cell>
          <cell r="AM3273">
            <v>150182.06999999995</v>
          </cell>
          <cell r="AN3273">
            <v>129137.5</v>
          </cell>
          <cell r="AO3273">
            <v>138893.71000000005</v>
          </cell>
          <cell r="AP3273">
            <v>143765.67999999988</v>
          </cell>
          <cell r="AQ3273">
            <v>83116.880000000034</v>
          </cell>
          <cell r="AR3273">
            <v>1652172.7472560164</v>
          </cell>
          <cell r="AU3273"/>
          <cell r="AV3273"/>
          <cell r="AW3273"/>
          <cell r="AX3273"/>
          <cell r="AY3273"/>
          <cell r="AZ3273"/>
          <cell r="BA3273"/>
          <cell r="BB3273"/>
          <cell r="BC3273"/>
          <cell r="BD3273"/>
          <cell r="BE3273"/>
          <cell r="BF3273"/>
          <cell r="BG3273"/>
          <cell r="BJ3273">
            <v>130470.78673360018</v>
          </cell>
          <cell r="BK3273">
            <v>184963.19544244534</v>
          </cell>
          <cell r="BL3273">
            <v>127507.69695082837</v>
          </cell>
          <cell r="BM3273">
            <v>149145.13371841426</v>
          </cell>
          <cell r="BN3273">
            <v>122663.748388915</v>
          </cell>
          <cell r="BO3273">
            <v>130656.926043532</v>
          </cell>
          <cell r="BP3273">
            <v>161669.41997828052</v>
          </cell>
          <cell r="BQ3273">
            <v>150182.06999999995</v>
          </cell>
          <cell r="BR3273">
            <v>129137.5</v>
          </cell>
          <cell r="BS3273">
            <v>138893.71000000005</v>
          </cell>
          <cell r="BT3273">
            <v>143765.67999999988</v>
          </cell>
          <cell r="BU3273">
            <v>83116.880000000034</v>
          </cell>
          <cell r="BV3273">
            <v>1652172.7472560164</v>
          </cell>
        </row>
        <row r="3274">
          <cell r="A3274" t="str">
            <v>Residence Inn SJ IHCHESMargin %</v>
          </cell>
          <cell r="B3274" t="str">
            <v>Margin %</v>
          </cell>
          <cell r="C3274">
            <v>0.36085653756546698</v>
          </cell>
          <cell r="D3274">
            <v>0.43348496556447719</v>
          </cell>
          <cell r="E3274">
            <v>0.45653256856342861</v>
          </cell>
          <cell r="F3274">
            <v>0.35625108210730733</v>
          </cell>
          <cell r="G3274">
            <v>0.43680069104345265</v>
          </cell>
          <cell r="H3274">
            <v>0.3777367335571038</v>
          </cell>
          <cell r="I3274">
            <v>0.48482795002852569</v>
          </cell>
          <cell r="J3274">
            <v>0.41565160612958979</v>
          </cell>
          <cell r="K3274">
            <v>0.4053348901881042</v>
          </cell>
          <cell r="L3274">
            <v>0.41299823143544073</v>
          </cell>
          <cell r="M3274">
            <v>0.41012675404849752</v>
          </cell>
          <cell r="N3274">
            <v>0.31328478004668481</v>
          </cell>
          <cell r="O3274">
            <v>0.40745607469148254</v>
          </cell>
          <cell r="Q3274">
            <v>0.37950699992229525</v>
          </cell>
          <cell r="R3274">
            <v>0.43074837937222543</v>
          </cell>
          <cell r="S3274">
            <v>0.37006052692918612</v>
          </cell>
          <cell r="T3274">
            <v>0.37577798474014845</v>
          </cell>
          <cell r="U3274">
            <v>0.35931495802208707</v>
          </cell>
          <cell r="V3274">
            <v>0.37260529379833141</v>
          </cell>
          <cell r="W3274">
            <v>0.38968462918297142</v>
          </cell>
          <cell r="X3274">
            <v>0.38577622146786661</v>
          </cell>
          <cell r="Y3274">
            <v>0.36920563449961191</v>
          </cell>
          <cell r="Z3274">
            <v>0.40103188149240299</v>
          </cell>
          <cell r="AA3274">
            <v>0.3900706981082056</v>
          </cell>
          <cell r="AB3274">
            <v>0.33246620382467262</v>
          </cell>
          <cell r="AC3274">
            <v>0.38089337875513435</v>
          </cell>
          <cell r="AF3274">
            <v>0.35299914774942964</v>
          </cell>
          <cell r="AG3274">
            <v>0.43376917225590989</v>
          </cell>
          <cell r="AH3274">
            <v>0.33268890907654708</v>
          </cell>
          <cell r="AI3274">
            <v>0.3925691025134927</v>
          </cell>
          <cell r="AJ3274">
            <v>0.34031741060293752</v>
          </cell>
          <cell r="AK3274">
            <v>0.34664080381803697</v>
          </cell>
          <cell r="AL3274">
            <v>0.3914995881799187</v>
          </cell>
          <cell r="AM3274">
            <v>0.36726932029969905</v>
          </cell>
          <cell r="AN3274">
            <v>0.32448745744003538</v>
          </cell>
          <cell r="AO3274">
            <v>0.34928229171748559</v>
          </cell>
          <cell r="AP3274">
            <v>0.35417094704860796</v>
          </cell>
          <cell r="AQ3274">
            <v>0.24620575054191302</v>
          </cell>
          <cell r="AR3274">
            <v>0.35472858801917495</v>
          </cell>
          <cell r="AU3274"/>
          <cell r="AV3274"/>
          <cell r="AW3274"/>
          <cell r="AX3274"/>
          <cell r="AY3274"/>
          <cell r="AZ3274"/>
          <cell r="BA3274"/>
          <cell r="BB3274"/>
          <cell r="BC3274"/>
          <cell r="BD3274"/>
          <cell r="BE3274"/>
          <cell r="BF3274"/>
          <cell r="BG3274"/>
          <cell r="BJ3274">
            <v>0.35299914774942964</v>
          </cell>
          <cell r="BK3274">
            <v>0.43376917225590989</v>
          </cell>
          <cell r="BL3274">
            <v>0.33268890907654708</v>
          </cell>
          <cell r="BM3274">
            <v>0.3925691025134927</v>
          </cell>
          <cell r="BN3274">
            <v>0.34031741060293752</v>
          </cell>
          <cell r="BO3274">
            <v>0.34664080381803697</v>
          </cell>
          <cell r="BP3274">
            <v>0.3914995881799187</v>
          </cell>
          <cell r="BQ3274">
            <v>0.36726932029969905</v>
          </cell>
          <cell r="BR3274">
            <v>0.32448745744003538</v>
          </cell>
          <cell r="BS3274">
            <v>0.34928229171748559</v>
          </cell>
          <cell r="BT3274">
            <v>0.35417094704860796</v>
          </cell>
          <cell r="BU3274">
            <v>0.24620575054191302</v>
          </cell>
          <cell r="BV3274">
            <v>0.35472858801917495</v>
          </cell>
        </row>
        <row r="3275">
          <cell r="A3275" t="str">
            <v>Residence Inn SJ IHCHESProperty Rent &amp; Leases</v>
          </cell>
          <cell r="B3275" t="str">
            <v>Property Rent &amp; Leases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U3275"/>
          <cell r="AV3275"/>
          <cell r="AW3275"/>
          <cell r="AX3275"/>
          <cell r="AY3275"/>
          <cell r="AZ3275"/>
          <cell r="BA3275"/>
          <cell r="BB3275"/>
          <cell r="BC3275"/>
          <cell r="BD3275"/>
          <cell r="BE3275"/>
          <cell r="BF3275"/>
          <cell r="BG3275"/>
          <cell r="BJ3275">
            <v>0</v>
          </cell>
          <cell r="BK3275">
            <v>0</v>
          </cell>
          <cell r="BL3275">
            <v>0</v>
          </cell>
          <cell r="BM3275">
            <v>0</v>
          </cell>
          <cell r="BN3275">
            <v>0</v>
          </cell>
          <cell r="BO3275">
            <v>0</v>
          </cell>
          <cell r="BP3275">
            <v>0</v>
          </cell>
          <cell r="BQ3275">
            <v>0</v>
          </cell>
          <cell r="BR3275">
            <v>0</v>
          </cell>
          <cell r="BS3275">
            <v>0</v>
          </cell>
          <cell r="BT3275">
            <v>0</v>
          </cell>
          <cell r="BU3275">
            <v>0</v>
          </cell>
          <cell r="BV3275">
            <v>0</v>
          </cell>
        </row>
        <row r="3276">
          <cell r="A3276" t="str">
            <v>Residence Inn SJ IHCHESTotal Property Rent &amp; Leases</v>
          </cell>
          <cell r="B3276" t="str">
            <v>Total Property Rent &amp; Leases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U3276"/>
          <cell r="AV3276"/>
          <cell r="AW3276"/>
          <cell r="AX3276"/>
          <cell r="AY3276"/>
          <cell r="AZ3276"/>
          <cell r="BA3276"/>
          <cell r="BB3276"/>
          <cell r="BC3276"/>
          <cell r="BD3276"/>
          <cell r="BE3276"/>
          <cell r="BF3276"/>
          <cell r="BG3276"/>
          <cell r="BJ3276">
            <v>0</v>
          </cell>
          <cell r="BK3276">
            <v>0</v>
          </cell>
          <cell r="BL3276">
            <v>0</v>
          </cell>
          <cell r="BM3276">
            <v>0</v>
          </cell>
          <cell r="BN3276">
            <v>0</v>
          </cell>
          <cell r="BO3276">
            <v>0</v>
          </cell>
          <cell r="BP3276">
            <v>0</v>
          </cell>
          <cell r="BQ3276">
            <v>0</v>
          </cell>
          <cell r="BR3276">
            <v>0</v>
          </cell>
          <cell r="BS3276">
            <v>0</v>
          </cell>
          <cell r="BT3276">
            <v>0</v>
          </cell>
          <cell r="BU3276">
            <v>0</v>
          </cell>
          <cell r="BV3276">
            <v>0</v>
          </cell>
        </row>
        <row r="3277">
          <cell r="A3277" t="str">
            <v>Residence Inn SJ IHCHESEBITDA</v>
          </cell>
          <cell r="B3277" t="str">
            <v>EBITDA</v>
          </cell>
          <cell r="C3277">
            <v>140505.96022248987</v>
          </cell>
          <cell r="D3277">
            <v>183791.81660158551</v>
          </cell>
          <cell r="E3277">
            <v>235263.53314454656</v>
          </cell>
          <cell r="F3277">
            <v>144975.87158505016</v>
          </cell>
          <cell r="G3277">
            <v>195458.9021528762</v>
          </cell>
          <cell r="H3277">
            <v>156507.03193019767</v>
          </cell>
          <cell r="I3277">
            <v>195882.95162544074</v>
          </cell>
          <cell r="J3277">
            <v>185107.9829174584</v>
          </cell>
          <cell r="K3277">
            <v>181391.05075280619</v>
          </cell>
          <cell r="L3277">
            <v>176736.29171597579</v>
          </cell>
          <cell r="M3277">
            <v>195876.91982059466</v>
          </cell>
          <cell r="N3277">
            <v>118997.02377394898</v>
          </cell>
          <cell r="O3277">
            <v>2110495.3362429701</v>
          </cell>
          <cell r="Q3277">
            <v>144587.18919457495</v>
          </cell>
          <cell r="R3277">
            <v>184639.13472190648</v>
          </cell>
          <cell r="S3277">
            <v>145882.31051099708</v>
          </cell>
          <cell r="T3277">
            <v>144064.22578331683</v>
          </cell>
          <cell r="U3277">
            <v>133010.252177288</v>
          </cell>
          <cell r="V3277">
            <v>141948.44615303347</v>
          </cell>
          <cell r="W3277">
            <v>158644.17353811729</v>
          </cell>
          <cell r="X3277">
            <v>155626.68147924842</v>
          </cell>
          <cell r="Y3277">
            <v>137988.51697034627</v>
          </cell>
          <cell r="Z3277">
            <v>159777.3853241707</v>
          </cell>
          <cell r="AA3277">
            <v>149546.49754848026</v>
          </cell>
          <cell r="AB3277">
            <v>111132.87174563055</v>
          </cell>
          <cell r="AC3277">
            <v>1766847.6851471108</v>
          </cell>
          <cell r="AF3277">
            <v>130470.78673360018</v>
          </cell>
          <cell r="AG3277">
            <v>184963.19544244534</v>
          </cell>
          <cell r="AH3277">
            <v>127507.69695082837</v>
          </cell>
          <cell r="AI3277">
            <v>149145.13371841426</v>
          </cell>
          <cell r="AJ3277">
            <v>122663.748388915</v>
          </cell>
          <cell r="AK3277">
            <v>130656.926043532</v>
          </cell>
          <cell r="AL3277">
            <v>161669.41997828052</v>
          </cell>
          <cell r="AM3277">
            <v>150182.06999999995</v>
          </cell>
          <cell r="AN3277">
            <v>129137.5</v>
          </cell>
          <cell r="AO3277">
            <v>138893.71000000005</v>
          </cell>
          <cell r="AP3277">
            <v>143765.67999999988</v>
          </cell>
          <cell r="AQ3277">
            <v>83116.880000000034</v>
          </cell>
          <cell r="AR3277">
            <v>1652172.7472560164</v>
          </cell>
          <cell r="AU3277"/>
          <cell r="AV3277"/>
          <cell r="AW3277"/>
          <cell r="AX3277"/>
          <cell r="AY3277"/>
          <cell r="AZ3277"/>
          <cell r="BA3277"/>
          <cell r="BB3277"/>
          <cell r="BC3277"/>
          <cell r="BD3277"/>
          <cell r="BE3277"/>
          <cell r="BF3277"/>
          <cell r="BG3277"/>
          <cell r="BJ3277">
            <v>130470.78673360018</v>
          </cell>
          <cell r="BK3277">
            <v>184963.19544244534</v>
          </cell>
          <cell r="BL3277">
            <v>127507.69695082837</v>
          </cell>
          <cell r="BM3277">
            <v>149145.13371841426</v>
          </cell>
          <cell r="BN3277">
            <v>122663.748388915</v>
          </cell>
          <cell r="BO3277">
            <v>130656.926043532</v>
          </cell>
          <cell r="BP3277">
            <v>161669.41997828052</v>
          </cell>
          <cell r="BQ3277">
            <v>150182.06999999995</v>
          </cell>
          <cell r="BR3277">
            <v>129137.5</v>
          </cell>
          <cell r="BS3277">
            <v>138893.71000000005</v>
          </cell>
          <cell r="BT3277">
            <v>143765.67999999988</v>
          </cell>
          <cell r="BU3277">
            <v>83116.880000000034</v>
          </cell>
          <cell r="BV3277">
            <v>1652172.7472560164</v>
          </cell>
        </row>
        <row r="3278">
          <cell r="A3278" t="str">
            <v>Residence Inn SJ IHCHESMargin %</v>
          </cell>
          <cell r="B3278" t="str">
            <v>Margin %</v>
          </cell>
          <cell r="C3278">
            <v>0.36085653756546698</v>
          </cell>
          <cell r="D3278">
            <v>0.43348496556447719</v>
          </cell>
          <cell r="E3278">
            <v>0.45653256856342861</v>
          </cell>
          <cell r="F3278">
            <v>0.35625108210730733</v>
          </cell>
          <cell r="G3278">
            <v>0.43680069104345265</v>
          </cell>
          <cell r="H3278">
            <v>0.3777367335571038</v>
          </cell>
          <cell r="I3278">
            <v>0.48482795002852569</v>
          </cell>
          <cell r="J3278">
            <v>0.41565160612958979</v>
          </cell>
          <cell r="K3278">
            <v>0.4053348901881042</v>
          </cell>
          <cell r="L3278">
            <v>0.41299823143544073</v>
          </cell>
          <cell r="M3278">
            <v>0.41012675404849752</v>
          </cell>
          <cell r="N3278">
            <v>0.31328478004668481</v>
          </cell>
          <cell r="O3278">
            <v>0.40745607469148254</v>
          </cell>
          <cell r="Q3278">
            <v>0.37950699992229525</v>
          </cell>
          <cell r="R3278">
            <v>0.43074837937222543</v>
          </cell>
          <cell r="S3278">
            <v>0.37006052692918612</v>
          </cell>
          <cell r="T3278">
            <v>0.37577798474014845</v>
          </cell>
          <cell r="U3278">
            <v>0.35931495802208707</v>
          </cell>
          <cell r="V3278">
            <v>0.37260529379833141</v>
          </cell>
          <cell r="W3278">
            <v>0.38968462918297142</v>
          </cell>
          <cell r="X3278">
            <v>0.38577622146786661</v>
          </cell>
          <cell r="Y3278">
            <v>0.36920563449961191</v>
          </cell>
          <cell r="Z3278">
            <v>0.40103188149240299</v>
          </cell>
          <cell r="AA3278">
            <v>0.3900706981082056</v>
          </cell>
          <cell r="AB3278">
            <v>0.33246620382467262</v>
          </cell>
          <cell r="AC3278">
            <v>0.38089337875513435</v>
          </cell>
          <cell r="AF3278">
            <v>0.35299914774942964</v>
          </cell>
          <cell r="AG3278">
            <v>0.43376917225590989</v>
          </cell>
          <cell r="AH3278">
            <v>0.33268890907654708</v>
          </cell>
          <cell r="AI3278">
            <v>0.3925691025134927</v>
          </cell>
          <cell r="AJ3278">
            <v>0.34031741060293752</v>
          </cell>
          <cell r="AK3278">
            <v>0.34664080381803697</v>
          </cell>
          <cell r="AL3278">
            <v>0.3914995881799187</v>
          </cell>
          <cell r="AM3278">
            <v>0.36726932029969905</v>
          </cell>
          <cell r="AN3278">
            <v>0.32448745744003538</v>
          </cell>
          <cell r="AO3278">
            <v>0.34928229171748559</v>
          </cell>
          <cell r="AP3278">
            <v>0.35417094704860796</v>
          </cell>
          <cell r="AQ3278">
            <v>0.24620575054191302</v>
          </cell>
          <cell r="AR3278">
            <v>0.35472858801917495</v>
          </cell>
          <cell r="AU3278"/>
          <cell r="AV3278"/>
          <cell r="AW3278"/>
          <cell r="AX3278"/>
          <cell r="AY3278"/>
          <cell r="AZ3278"/>
          <cell r="BA3278"/>
          <cell r="BB3278"/>
          <cell r="BC3278"/>
          <cell r="BD3278"/>
          <cell r="BE3278"/>
          <cell r="BF3278"/>
          <cell r="BG3278"/>
          <cell r="BJ3278">
            <v>0.35299914774942964</v>
          </cell>
          <cell r="BK3278">
            <v>0.43376917225590989</v>
          </cell>
          <cell r="BL3278">
            <v>0.33268890907654708</v>
          </cell>
          <cell r="BM3278">
            <v>0.3925691025134927</v>
          </cell>
          <cell r="BN3278">
            <v>0.34031741060293752</v>
          </cell>
          <cell r="BO3278">
            <v>0.34664080381803697</v>
          </cell>
          <cell r="BP3278">
            <v>0.3914995881799187</v>
          </cell>
          <cell r="BQ3278">
            <v>0.36726932029969905</v>
          </cell>
          <cell r="BR3278">
            <v>0.32448745744003538</v>
          </cell>
          <cell r="BS3278">
            <v>0.34928229171748559</v>
          </cell>
          <cell r="BT3278">
            <v>0.35417094704860796</v>
          </cell>
          <cell r="BU3278">
            <v>0.24620575054191302</v>
          </cell>
          <cell r="BV3278">
            <v>0.35472858801917495</v>
          </cell>
        </row>
        <row r="3279">
          <cell r="A3279" t="str">
            <v>Residence Inn SJ IHCHES(-) FF&amp;E</v>
          </cell>
          <cell r="B3279" t="str">
            <v>(-) FF&amp;E</v>
          </cell>
          <cell r="C3279">
            <v>19335.848286131317</v>
          </cell>
          <cell r="D3279">
            <v>21050.76622194341</v>
          </cell>
          <cell r="E3279">
            <v>25586.285068034478</v>
          </cell>
          <cell r="F3279">
            <v>20155.3791352185</v>
          </cell>
          <cell r="G3279">
            <v>22116.712461780928</v>
          </cell>
          <cell r="H3279">
            <v>20512.473041261124</v>
          </cell>
          <cell r="I3279">
            <v>20000.49734654868</v>
          </cell>
          <cell r="J3279">
            <v>22004.852376170293</v>
          </cell>
          <cell r="K3279">
            <v>22065.605594158034</v>
          </cell>
          <cell r="L3279">
            <v>21178.58568719566</v>
          </cell>
          <cell r="M3279">
            <v>23587.979236367566</v>
          </cell>
          <cell r="N3279">
            <v>18749.335526696093</v>
          </cell>
          <cell r="O3279">
            <v>256344.31998150604</v>
          </cell>
          <cell r="Q3279">
            <v>18984.616396049645</v>
          </cell>
          <cell r="R3279">
            <v>21408.713481925075</v>
          </cell>
          <cell r="S3279">
            <v>19657.700700778416</v>
          </cell>
          <cell r="T3279">
            <v>19098.712616419714</v>
          </cell>
          <cell r="U3279">
            <v>18473.962882581283</v>
          </cell>
          <cell r="V3279">
            <v>18915.428169648072</v>
          </cell>
          <cell r="W3279">
            <v>20221.337378448789</v>
          </cell>
          <cell r="X3279">
            <v>20040.709915803182</v>
          </cell>
          <cell r="Y3279">
            <v>18564.917067716964</v>
          </cell>
          <cell r="Z3279">
            <v>19797.534650339738</v>
          </cell>
          <cell r="AA3279">
            <v>19062.822134799866</v>
          </cell>
          <cell r="AB3279">
            <v>16607.455982423511</v>
          </cell>
          <cell r="AC3279">
            <v>230833.91137693429</v>
          </cell>
          <cell r="AF3279">
            <v>18417.531708876199</v>
          </cell>
          <cell r="AG3279">
            <v>21296.9348273453</v>
          </cell>
          <cell r="AH3279">
            <v>19111.770727197301</v>
          </cell>
          <cell r="AI3279">
            <v>18926.584582964901</v>
          </cell>
          <cell r="AJ3279">
            <v>17987.9764584312</v>
          </cell>
          <cell r="AK3279">
            <v>18714.891243746199</v>
          </cell>
          <cell r="AL3279">
            <v>20511.413738519026</v>
          </cell>
          <cell r="AM3279">
            <v>20314.11</v>
          </cell>
          <cell r="AN3279">
            <v>19741.169999999998</v>
          </cell>
          <cell r="AO3279">
            <v>19644.03</v>
          </cell>
          <cell r="AP3279">
            <v>20170.96</v>
          </cell>
          <cell r="AQ3279">
            <v>16717.419999999998</v>
          </cell>
          <cell r="AR3279">
            <v>231554.79328708007</v>
          </cell>
          <cell r="AU3279"/>
          <cell r="AV3279"/>
          <cell r="AW3279"/>
          <cell r="AX3279"/>
          <cell r="AY3279"/>
          <cell r="AZ3279"/>
          <cell r="BA3279"/>
          <cell r="BB3279"/>
          <cell r="BC3279"/>
          <cell r="BD3279"/>
          <cell r="BE3279"/>
          <cell r="BF3279"/>
          <cell r="BG3279"/>
          <cell r="BJ3279">
            <v>18417.531708876199</v>
          </cell>
          <cell r="BK3279">
            <v>21296.9348273453</v>
          </cell>
          <cell r="BL3279">
            <v>19111.770727197301</v>
          </cell>
          <cell r="BM3279">
            <v>18926.584582964901</v>
          </cell>
          <cell r="BN3279">
            <v>17987.9764584312</v>
          </cell>
          <cell r="BO3279">
            <v>18714.891243746199</v>
          </cell>
          <cell r="BP3279">
            <v>20511.413738519026</v>
          </cell>
          <cell r="BQ3279">
            <v>20314.11</v>
          </cell>
          <cell r="BR3279">
            <v>19741.169999999998</v>
          </cell>
          <cell r="BS3279">
            <v>19644.03</v>
          </cell>
          <cell r="BT3279">
            <v>20170.96</v>
          </cell>
          <cell r="BU3279">
            <v>16717.419999999998</v>
          </cell>
          <cell r="BV3279">
            <v>231554.79328708007</v>
          </cell>
        </row>
        <row r="3280">
          <cell r="A3280" t="str">
            <v>Residence Inn SJ IHCHESNOI</v>
          </cell>
          <cell r="B3280" t="str">
            <v>NOI</v>
          </cell>
          <cell r="C3280">
            <v>121170.11193635856</v>
          </cell>
          <cell r="D3280">
            <v>162741.05037964211</v>
          </cell>
          <cell r="E3280">
            <v>209677.24807651207</v>
          </cell>
          <cell r="F3280">
            <v>124820.49244983165</v>
          </cell>
          <cell r="G3280">
            <v>173342.18969109526</v>
          </cell>
          <cell r="H3280">
            <v>135994.55888893653</v>
          </cell>
          <cell r="I3280">
            <v>175882.45427889205</v>
          </cell>
          <cell r="J3280">
            <v>163103.13054128812</v>
          </cell>
          <cell r="K3280">
            <v>159325.44515864816</v>
          </cell>
          <cell r="L3280">
            <v>155557.70602878014</v>
          </cell>
          <cell r="M3280">
            <v>172288.94058422709</v>
          </cell>
          <cell r="N3280">
            <v>100247.6882472529</v>
          </cell>
          <cell r="O3280">
            <v>1854151.016261464</v>
          </cell>
          <cell r="Q3280">
            <v>125602.5727985253</v>
          </cell>
          <cell r="R3280">
            <v>163230.4212399814</v>
          </cell>
          <cell r="S3280">
            <v>126224.60981021867</v>
          </cell>
          <cell r="T3280">
            <v>124965.51316689712</v>
          </cell>
          <cell r="U3280">
            <v>114536.28929470672</v>
          </cell>
          <cell r="V3280">
            <v>123033.01798338539</v>
          </cell>
          <cell r="W3280">
            <v>138422.83615966851</v>
          </cell>
          <cell r="X3280">
            <v>135585.97156344523</v>
          </cell>
          <cell r="Y3280">
            <v>119423.59990262931</v>
          </cell>
          <cell r="Z3280">
            <v>139979.85067383095</v>
          </cell>
          <cell r="AA3280">
            <v>130483.67541368039</v>
          </cell>
          <cell r="AB3280">
            <v>94525.415763207042</v>
          </cell>
          <cell r="AC3280">
            <v>1536013.7737701766</v>
          </cell>
          <cell r="AF3280">
            <v>112053.25502472399</v>
          </cell>
          <cell r="AG3280">
            <v>163666.26061510004</v>
          </cell>
          <cell r="AH3280">
            <v>108395.92622363106</v>
          </cell>
          <cell r="AI3280">
            <v>130218.54913544936</v>
          </cell>
          <cell r="AJ3280">
            <v>104675.77193048381</v>
          </cell>
          <cell r="AK3280">
            <v>111942.0347997858</v>
          </cell>
          <cell r="AL3280">
            <v>141158.00623976148</v>
          </cell>
          <cell r="AM3280">
            <v>129867.95999999995</v>
          </cell>
          <cell r="AN3280">
            <v>109396.33</v>
          </cell>
          <cell r="AO3280">
            <v>119249.68000000005</v>
          </cell>
          <cell r="AP3280">
            <v>123594.71999999988</v>
          </cell>
          <cell r="AQ3280">
            <v>66399.460000000036</v>
          </cell>
          <cell r="AR3280">
            <v>1420617.9539689363</v>
          </cell>
          <cell r="AU3280"/>
          <cell r="AV3280"/>
          <cell r="AW3280"/>
          <cell r="AX3280"/>
          <cell r="AY3280"/>
          <cell r="AZ3280"/>
          <cell r="BA3280"/>
          <cell r="BB3280"/>
          <cell r="BC3280"/>
          <cell r="BD3280"/>
          <cell r="BE3280"/>
          <cell r="BF3280"/>
          <cell r="BG3280"/>
          <cell r="BJ3280">
            <v>112053.25502472399</v>
          </cell>
          <cell r="BK3280">
            <v>163666.26061510004</v>
          </cell>
          <cell r="BL3280">
            <v>108395.92622363106</v>
          </cell>
          <cell r="BM3280">
            <v>130218.54913544936</v>
          </cell>
          <cell r="BN3280">
            <v>104675.77193048381</v>
          </cell>
          <cell r="BO3280">
            <v>111942.0347997858</v>
          </cell>
          <cell r="BP3280">
            <v>141158.00623976148</v>
          </cell>
          <cell r="BQ3280">
            <v>129867.95999999995</v>
          </cell>
          <cell r="BR3280">
            <v>109396.33</v>
          </cell>
          <cell r="BS3280">
            <v>119249.68000000005</v>
          </cell>
          <cell r="BT3280">
            <v>123594.71999999988</v>
          </cell>
          <cell r="BU3280">
            <v>66399.460000000036</v>
          </cell>
          <cell r="BV3280">
            <v>1420617.9539689363</v>
          </cell>
        </row>
        <row r="3281">
          <cell r="A3281" t="str">
            <v>Residence Inn SJ IHCHESMargin %</v>
          </cell>
          <cell r="B3281" t="str">
            <v>Margin %</v>
          </cell>
          <cell r="C3281">
            <v>0.31119695549239507</v>
          </cell>
          <cell r="D3281">
            <v>0.38383536288055509</v>
          </cell>
          <cell r="E3281">
            <v>0.40688198189588476</v>
          </cell>
          <cell r="F3281">
            <v>0.30672300858238105</v>
          </cell>
          <cell r="G3281">
            <v>0.38737549126739274</v>
          </cell>
          <cell r="H3281">
            <v>0.32822896085050818</v>
          </cell>
          <cell r="I3281">
            <v>0.43532491748989016</v>
          </cell>
          <cell r="J3281">
            <v>0.36624070505095746</v>
          </cell>
          <cell r="K3281">
            <v>0.35602727670153478</v>
          </cell>
          <cell r="L3281">
            <v>0.36350800875286821</v>
          </cell>
          <cell r="M3281">
            <v>0.36073828414793269</v>
          </cell>
          <cell r="N3281">
            <v>0.26392319712457146</v>
          </cell>
          <cell r="O3281">
            <v>0.35796577324639223</v>
          </cell>
          <cell r="Q3281">
            <v>0.32967689496434682</v>
          </cell>
          <cell r="R3281">
            <v>0.38080355781165609</v>
          </cell>
          <cell r="S3281">
            <v>0.32019472034807972</v>
          </cell>
          <cell r="T3281">
            <v>0.32596078897828046</v>
          </cell>
          <cell r="U3281">
            <v>0.3094092470787787</v>
          </cell>
          <cell r="V3281">
            <v>0.32295354443804197</v>
          </cell>
          <cell r="W3281">
            <v>0.34001407285452701</v>
          </cell>
          <cell r="X3281">
            <v>0.33609817607509729</v>
          </cell>
          <cell r="Y3281">
            <v>0.31953286363497468</v>
          </cell>
          <cell r="Z3281">
            <v>0.35134122875310236</v>
          </cell>
          <cell r="AA3281">
            <v>0.34034804689316545</v>
          </cell>
          <cell r="AB3281">
            <v>0.28278317342211506</v>
          </cell>
          <cell r="AC3281">
            <v>0.33113068037725851</v>
          </cell>
          <cell r="AF3281">
            <v>0.30316904279148132</v>
          </cell>
          <cell r="AG3281">
            <v>0.3838243506953406</v>
          </cell>
          <cell r="AH3281">
            <v>0.28282310249544051</v>
          </cell>
          <cell r="AI3281">
            <v>0.34275190675162454</v>
          </cell>
          <cell r="AJ3281">
            <v>0.29041169965962915</v>
          </cell>
          <cell r="AK3281">
            <v>0.29698905445774754</v>
          </cell>
          <cell r="AL3281">
            <v>0.34182903185147423</v>
          </cell>
          <cell r="AM3281">
            <v>0.31759129034450317</v>
          </cell>
          <cell r="AN3281">
            <v>0.27488325989717216</v>
          </cell>
          <cell r="AO3281">
            <v>0.29988256139876174</v>
          </cell>
          <cell r="AP3281">
            <v>0.30447919860016331</v>
          </cell>
          <cell r="AQ3281">
            <v>0.19668602677191124</v>
          </cell>
          <cell r="AR3281">
            <v>0.30501277893794104</v>
          </cell>
          <cell r="AU3281"/>
          <cell r="AV3281"/>
          <cell r="AW3281"/>
          <cell r="AX3281"/>
          <cell r="AY3281"/>
          <cell r="AZ3281"/>
          <cell r="BA3281"/>
          <cell r="BB3281"/>
          <cell r="BC3281"/>
          <cell r="BD3281"/>
          <cell r="BE3281"/>
          <cell r="BF3281"/>
          <cell r="BG3281"/>
          <cell r="BJ3281">
            <v>0.30316904279148132</v>
          </cell>
          <cell r="BK3281">
            <v>0.3838243506953406</v>
          </cell>
          <cell r="BL3281">
            <v>0.28282310249544051</v>
          </cell>
          <cell r="BM3281">
            <v>0.34275190675162454</v>
          </cell>
          <cell r="BN3281">
            <v>0.29041169965962915</v>
          </cell>
          <cell r="BO3281">
            <v>0.29698905445774754</v>
          </cell>
          <cell r="BP3281">
            <v>0.34182903185147423</v>
          </cell>
          <cell r="BQ3281">
            <v>0.31759129034450317</v>
          </cell>
          <cell r="BR3281">
            <v>0.27488325989717216</v>
          </cell>
          <cell r="BS3281">
            <v>0.29988256139876174</v>
          </cell>
          <cell r="BT3281">
            <v>0.30447919860016331</v>
          </cell>
          <cell r="BU3281">
            <v>0.19668602677191124</v>
          </cell>
          <cell r="BV3281">
            <v>0.30501277893794104</v>
          </cell>
        </row>
        <row r="3282">
          <cell r="A3282" t="str">
            <v>Residence Inn SJ IHCHESDepreciation</v>
          </cell>
          <cell r="B3282" t="str">
            <v>Depreciation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U3282"/>
          <cell r="AV3282"/>
          <cell r="AW3282"/>
          <cell r="AX3282"/>
          <cell r="AY3282"/>
          <cell r="AZ3282"/>
          <cell r="BA3282"/>
          <cell r="BB3282"/>
          <cell r="BC3282"/>
          <cell r="BD3282"/>
          <cell r="BE3282"/>
          <cell r="BF3282"/>
          <cell r="BG3282"/>
          <cell r="BJ3282">
            <v>0</v>
          </cell>
          <cell r="BK3282">
            <v>0</v>
          </cell>
          <cell r="BL3282">
            <v>0</v>
          </cell>
          <cell r="BM3282">
            <v>0</v>
          </cell>
          <cell r="BN3282">
            <v>0</v>
          </cell>
          <cell r="BO3282">
            <v>0</v>
          </cell>
          <cell r="BP3282">
            <v>0</v>
          </cell>
          <cell r="BQ3282">
            <v>0</v>
          </cell>
          <cell r="BR3282">
            <v>0</v>
          </cell>
          <cell r="BS3282">
            <v>0</v>
          </cell>
          <cell r="BT3282">
            <v>0</v>
          </cell>
          <cell r="BU3282">
            <v>0</v>
          </cell>
          <cell r="BV3282">
            <v>0</v>
          </cell>
        </row>
        <row r="3283">
          <cell r="A3283" t="str">
            <v>Residence Inn SJ IHCHESAmortization</v>
          </cell>
          <cell r="B3283" t="str">
            <v>Amortization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U3283"/>
          <cell r="AV3283"/>
          <cell r="AW3283"/>
          <cell r="AX3283"/>
          <cell r="AY3283"/>
          <cell r="AZ3283"/>
          <cell r="BA3283"/>
          <cell r="BB3283"/>
          <cell r="BC3283"/>
          <cell r="BD3283"/>
          <cell r="BE3283"/>
          <cell r="BF3283"/>
          <cell r="BG3283"/>
          <cell r="BJ3283">
            <v>0</v>
          </cell>
          <cell r="BK3283">
            <v>0</v>
          </cell>
          <cell r="BL3283">
            <v>0</v>
          </cell>
          <cell r="BM3283">
            <v>0</v>
          </cell>
          <cell r="BN3283">
            <v>0</v>
          </cell>
          <cell r="BO3283">
            <v>0</v>
          </cell>
          <cell r="BP3283">
            <v>0</v>
          </cell>
          <cell r="BQ3283">
            <v>0</v>
          </cell>
          <cell r="BR3283">
            <v>0</v>
          </cell>
          <cell r="BS3283">
            <v>0</v>
          </cell>
          <cell r="BT3283">
            <v>0</v>
          </cell>
          <cell r="BU3283">
            <v>0</v>
          </cell>
          <cell r="BV3283">
            <v>0</v>
          </cell>
        </row>
        <row r="3284">
          <cell r="A3284" t="str">
            <v>Residence Inn SJ IHCHESDepreciation &amp; Amortization</v>
          </cell>
          <cell r="B3284" t="str">
            <v>Depreciation &amp; Amortization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U3284"/>
          <cell r="AV3284"/>
          <cell r="AW3284"/>
          <cell r="AX3284"/>
          <cell r="AY3284"/>
          <cell r="AZ3284"/>
          <cell r="BA3284"/>
          <cell r="BB3284"/>
          <cell r="BC3284"/>
          <cell r="BD3284"/>
          <cell r="BE3284"/>
          <cell r="BF3284"/>
          <cell r="BG3284"/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  <cell r="BO3284">
            <v>0</v>
          </cell>
          <cell r="BP3284">
            <v>0</v>
          </cell>
          <cell r="BQ3284">
            <v>0</v>
          </cell>
          <cell r="BR3284">
            <v>0</v>
          </cell>
          <cell r="BS3284">
            <v>0</v>
          </cell>
          <cell r="BT3284">
            <v>0</v>
          </cell>
          <cell r="BU3284">
            <v>0</v>
          </cell>
          <cell r="BV3284">
            <v>0</v>
          </cell>
        </row>
        <row r="3285">
          <cell r="A3285" t="str">
            <v>Residence Inn SJ IHCHES(+) Other Non-Operating Income</v>
          </cell>
          <cell r="B3285" t="str">
            <v>(+) Other Non-Operating Income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U3285"/>
          <cell r="AV3285"/>
          <cell r="AW3285"/>
          <cell r="AX3285"/>
          <cell r="AY3285"/>
          <cell r="AZ3285"/>
          <cell r="BA3285"/>
          <cell r="BB3285"/>
          <cell r="BC3285"/>
          <cell r="BD3285"/>
          <cell r="BE3285"/>
          <cell r="BF3285"/>
          <cell r="BG3285"/>
          <cell r="BJ3285">
            <v>0</v>
          </cell>
          <cell r="BK3285">
            <v>0</v>
          </cell>
          <cell r="BL3285">
            <v>0</v>
          </cell>
          <cell r="BM3285">
            <v>0</v>
          </cell>
          <cell r="BN3285">
            <v>0</v>
          </cell>
          <cell r="BO3285">
            <v>0</v>
          </cell>
          <cell r="BP3285">
            <v>0</v>
          </cell>
          <cell r="BQ3285">
            <v>0</v>
          </cell>
          <cell r="BR3285">
            <v>0</v>
          </cell>
          <cell r="BS3285">
            <v>0</v>
          </cell>
          <cell r="BT3285">
            <v>0</v>
          </cell>
          <cell r="BU3285">
            <v>0</v>
          </cell>
          <cell r="BV3285">
            <v>0</v>
          </cell>
        </row>
        <row r="3286">
          <cell r="A3286" t="str">
            <v>Residence Inn SJ IHCHES(-) Other Non-Operating Expenses</v>
          </cell>
          <cell r="B3286" t="str">
            <v>(-) Other Non-Operating Expenses</v>
          </cell>
          <cell r="C3286">
            <v>-7848.2076060431227</v>
          </cell>
          <cell r="D3286">
            <v>-7813.7074579464488</v>
          </cell>
          <cell r="E3286">
            <v>-7905.4312174966353</v>
          </cell>
          <cell r="F3286">
            <v>-7209.2305057898402</v>
          </cell>
          <cell r="G3286">
            <v>-4680.1895382190214</v>
          </cell>
          <cell r="H3286">
            <v>-8226.8615510316104</v>
          </cell>
          <cell r="I3286">
            <v>-50545.38388456899</v>
          </cell>
          <cell r="J3286">
            <v>-13972.461001196007</v>
          </cell>
          <cell r="K3286">
            <v>-13944.859434545113</v>
          </cell>
          <cell r="L3286">
            <v>-14819.907735703353</v>
          </cell>
          <cell r="M3286">
            <v>-13531.280705137739</v>
          </cell>
          <cell r="N3286">
            <v>-7125.5854211266096</v>
          </cell>
          <cell r="O3286">
            <v>-157623.10605880446</v>
          </cell>
          <cell r="Q3286">
            <v>-22175.630462438989</v>
          </cell>
          <cell r="R3286">
            <v>-20880.104543092079</v>
          </cell>
          <cell r="S3286">
            <v>-11112.065132114009</v>
          </cell>
          <cell r="T3286">
            <v>-20406.619464581785</v>
          </cell>
          <cell r="U3286">
            <v>-14807.837033075562</v>
          </cell>
          <cell r="V3286">
            <v>-15622.764713072669</v>
          </cell>
          <cell r="W3286">
            <v>-11593.357600767386</v>
          </cell>
          <cell r="X3286">
            <v>-13469.878846504336</v>
          </cell>
          <cell r="Y3286">
            <v>-13776.713362505781</v>
          </cell>
          <cell r="Z3286">
            <v>-12723.776463155837</v>
          </cell>
          <cell r="AA3286">
            <v>-20863.584523309153</v>
          </cell>
          <cell r="AB3286">
            <v>-13998.989445835448</v>
          </cell>
          <cell r="AC3286">
            <v>-191431.32159045301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U3286"/>
          <cell r="AV3286"/>
          <cell r="AW3286"/>
          <cell r="AX3286"/>
          <cell r="AY3286"/>
          <cell r="AZ3286"/>
          <cell r="BA3286"/>
          <cell r="BB3286"/>
          <cell r="BC3286"/>
          <cell r="BD3286"/>
          <cell r="BE3286"/>
          <cell r="BF3286"/>
          <cell r="BG3286"/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  <cell r="BO3286">
            <v>0</v>
          </cell>
          <cell r="BP3286">
            <v>0</v>
          </cell>
          <cell r="BQ3286">
            <v>0</v>
          </cell>
          <cell r="BR3286">
            <v>0</v>
          </cell>
          <cell r="BS3286">
            <v>0</v>
          </cell>
          <cell r="BT3286">
            <v>0</v>
          </cell>
          <cell r="BU3286">
            <v>0</v>
          </cell>
          <cell r="BV3286">
            <v>0</v>
          </cell>
        </row>
        <row r="3287">
          <cell r="A3287" t="str">
            <v>Residence Inn SJ IHCHES(+/-) Foreing Gain/Loss</v>
          </cell>
          <cell r="B3287" t="str">
            <v>(+/-) Foreing Gain/Loss</v>
          </cell>
          <cell r="C3287">
            <v>-4030.7584026230656</v>
          </cell>
          <cell r="D3287">
            <v>3991.6877265938297</v>
          </cell>
          <cell r="E3287">
            <v>-10177.297926907459</v>
          </cell>
          <cell r="F3287">
            <v>2275.0772338762608</v>
          </cell>
          <cell r="G3287">
            <v>-14611.905494089833</v>
          </cell>
          <cell r="H3287">
            <v>-9646.4579480552111</v>
          </cell>
          <cell r="I3287">
            <v>-7601.1819134337147</v>
          </cell>
          <cell r="J3287">
            <v>208.64144427532085</v>
          </cell>
          <cell r="K3287">
            <v>-4441.7748731440161</v>
          </cell>
          <cell r="L3287">
            <v>-62.271164773555348</v>
          </cell>
          <cell r="M3287">
            <v>-9855.6638080796365</v>
          </cell>
          <cell r="N3287">
            <v>-1376.5850047273564</v>
          </cell>
          <cell r="O3287">
            <v>-55328.490131088431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F3287">
            <v>-10064.032940380201</v>
          </cell>
          <cell r="AG3287">
            <v>-11122.537428965201</v>
          </cell>
          <cell r="AH3287">
            <v>-3483.8585607004002</v>
          </cell>
          <cell r="AI3287">
            <v>-7222.8879000545603</v>
          </cell>
          <cell r="AJ3287">
            <v>-5660.6421418506297</v>
          </cell>
          <cell r="AK3287">
            <v>-1916.3882068418</v>
          </cell>
          <cell r="AL3287">
            <v>-4457.2287176277869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-43927.575896420582</v>
          </cell>
          <cell r="AU3287"/>
          <cell r="AV3287"/>
          <cell r="AW3287"/>
          <cell r="AX3287"/>
          <cell r="AY3287"/>
          <cell r="AZ3287"/>
          <cell r="BA3287"/>
          <cell r="BB3287"/>
          <cell r="BC3287"/>
          <cell r="BD3287"/>
          <cell r="BE3287"/>
          <cell r="BF3287"/>
          <cell r="BG3287"/>
          <cell r="BJ3287">
            <v>-10064.032940380201</v>
          </cell>
          <cell r="BK3287">
            <v>-11122.537428965201</v>
          </cell>
          <cell r="BL3287">
            <v>-3483.8585607004002</v>
          </cell>
          <cell r="BM3287">
            <v>-7222.8879000545603</v>
          </cell>
          <cell r="BN3287">
            <v>-5660.6421418506297</v>
          </cell>
          <cell r="BO3287">
            <v>-1916.3882068418</v>
          </cell>
          <cell r="BP3287">
            <v>-4457.2287176277869</v>
          </cell>
          <cell r="BQ3287">
            <v>0</v>
          </cell>
          <cell r="BR3287">
            <v>0</v>
          </cell>
          <cell r="BS3287">
            <v>0</v>
          </cell>
          <cell r="BT3287">
            <v>0</v>
          </cell>
          <cell r="BU3287">
            <v>0</v>
          </cell>
          <cell r="BV3287">
            <v>-43927.575896420582</v>
          </cell>
        </row>
        <row r="3288">
          <cell r="A3288" t="str">
            <v>Residence Inn SJ IHCHES(-) Interest Expenses</v>
          </cell>
          <cell r="B3288" t="str">
            <v>(-) Interest Expenses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U3288"/>
          <cell r="AV3288"/>
          <cell r="AW3288"/>
          <cell r="AX3288"/>
          <cell r="AY3288"/>
          <cell r="AZ3288"/>
          <cell r="BA3288"/>
          <cell r="BB3288"/>
          <cell r="BC3288"/>
          <cell r="BD3288"/>
          <cell r="BE3288"/>
          <cell r="BF3288"/>
          <cell r="BG3288"/>
          <cell r="BJ3288">
            <v>0</v>
          </cell>
          <cell r="BK3288">
            <v>0</v>
          </cell>
          <cell r="BL3288">
            <v>0</v>
          </cell>
          <cell r="BM3288">
            <v>0</v>
          </cell>
          <cell r="BN3288">
            <v>0</v>
          </cell>
          <cell r="BO3288">
            <v>0</v>
          </cell>
          <cell r="BP3288">
            <v>0</v>
          </cell>
          <cell r="BQ3288">
            <v>0</v>
          </cell>
          <cell r="BR3288">
            <v>0</v>
          </cell>
          <cell r="BS3288">
            <v>0</v>
          </cell>
          <cell r="BT3288">
            <v>0</v>
          </cell>
          <cell r="BU3288">
            <v>0</v>
          </cell>
          <cell r="BV3288">
            <v>0</v>
          </cell>
        </row>
        <row r="3289">
          <cell r="A3289" t="str">
            <v>Residence Inn SJ IHCHESOther Income/Expenses Net</v>
          </cell>
          <cell r="B3289" t="str">
            <v>Other Income/Expenses Net</v>
          </cell>
          <cell r="C3289">
            <v>-11878.966008666188</v>
          </cell>
          <cell r="D3289">
            <v>-3822.0197313526191</v>
          </cell>
          <cell r="E3289">
            <v>-18082.729144404093</v>
          </cell>
          <cell r="F3289">
            <v>-4934.1532719135794</v>
          </cell>
          <cell r="G3289">
            <v>-19292.095032308855</v>
          </cell>
          <cell r="H3289">
            <v>-17873.319499086821</v>
          </cell>
          <cell r="I3289">
            <v>-58146.565798002703</v>
          </cell>
          <cell r="J3289">
            <v>-13763.819556920685</v>
          </cell>
          <cell r="K3289">
            <v>-18386.634307689128</v>
          </cell>
          <cell r="L3289">
            <v>-14882.178900476909</v>
          </cell>
          <cell r="M3289">
            <v>-23386.944513217375</v>
          </cell>
          <cell r="N3289">
            <v>-8502.1704258539667</v>
          </cell>
          <cell r="O3289">
            <v>-212951.59618989291</v>
          </cell>
          <cell r="Q3289">
            <v>-22175.630462438989</v>
          </cell>
          <cell r="R3289">
            <v>-20880.104543092079</v>
          </cell>
          <cell r="S3289">
            <v>-11112.065132114009</v>
          </cell>
          <cell r="T3289">
            <v>-20406.619464581785</v>
          </cell>
          <cell r="U3289">
            <v>-14807.837033075562</v>
          </cell>
          <cell r="V3289">
            <v>-15622.764713072669</v>
          </cell>
          <cell r="W3289">
            <v>-11593.357600767386</v>
          </cell>
          <cell r="X3289">
            <v>-13469.878846504336</v>
          </cell>
          <cell r="Y3289">
            <v>-13776.713362505781</v>
          </cell>
          <cell r="Z3289">
            <v>-12723.776463155837</v>
          </cell>
          <cell r="AA3289">
            <v>-20863.584523309153</v>
          </cell>
          <cell r="AB3289">
            <v>-13998.989445835448</v>
          </cell>
          <cell r="AC3289">
            <v>-191431.32159045301</v>
          </cell>
          <cell r="AF3289">
            <v>-10064.032940380201</v>
          </cell>
          <cell r="AG3289">
            <v>-11122.537428965201</v>
          </cell>
          <cell r="AH3289">
            <v>-3483.8585607004002</v>
          </cell>
          <cell r="AI3289">
            <v>-7222.8879000545603</v>
          </cell>
          <cell r="AJ3289">
            <v>-5660.6421418506297</v>
          </cell>
          <cell r="AK3289">
            <v>-1916.3882068418</v>
          </cell>
          <cell r="AL3289">
            <v>-4457.2287176277869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-43927.575896420582</v>
          </cell>
          <cell r="AU3289"/>
          <cell r="AV3289"/>
          <cell r="AW3289"/>
          <cell r="AX3289"/>
          <cell r="AY3289"/>
          <cell r="AZ3289"/>
          <cell r="BA3289"/>
          <cell r="BB3289"/>
          <cell r="BC3289"/>
          <cell r="BD3289"/>
          <cell r="BE3289"/>
          <cell r="BF3289"/>
          <cell r="BG3289"/>
          <cell r="BJ3289">
            <v>-10064.032940380201</v>
          </cell>
          <cell r="BK3289">
            <v>-11122.537428965201</v>
          </cell>
          <cell r="BL3289">
            <v>-3483.8585607004002</v>
          </cell>
          <cell r="BM3289">
            <v>-7222.8879000545603</v>
          </cell>
          <cell r="BN3289">
            <v>-5660.6421418506297</v>
          </cell>
          <cell r="BO3289">
            <v>-1916.3882068418</v>
          </cell>
          <cell r="BP3289">
            <v>-4457.2287176277869</v>
          </cell>
          <cell r="BQ3289">
            <v>0</v>
          </cell>
          <cell r="BR3289">
            <v>0</v>
          </cell>
          <cell r="BS3289">
            <v>0</v>
          </cell>
          <cell r="BT3289">
            <v>0</v>
          </cell>
          <cell r="BU3289">
            <v>0</v>
          </cell>
          <cell r="BV3289">
            <v>-43927.575896420582</v>
          </cell>
        </row>
        <row r="3290">
          <cell r="A3290" t="str">
            <v>Residence Inn SJ IHCHESOperating Profit/Loss Before Taxes</v>
          </cell>
          <cell r="B3290" t="str">
            <v>Operating Profit/Loss Before Taxes</v>
          </cell>
          <cell r="C3290">
            <v>109291.14592769237</v>
          </cell>
          <cell r="D3290">
            <v>158919.03064828948</v>
          </cell>
          <cell r="E3290">
            <v>191594.51893210798</v>
          </cell>
          <cell r="F3290">
            <v>119886.33917791807</v>
          </cell>
          <cell r="G3290">
            <v>154050.0946587864</v>
          </cell>
          <cell r="H3290">
            <v>118121.23938984971</v>
          </cell>
          <cell r="I3290">
            <v>117735.88848088935</v>
          </cell>
          <cell r="J3290">
            <v>149339.31098436745</v>
          </cell>
          <cell r="K3290">
            <v>140938.81085095904</v>
          </cell>
          <cell r="L3290">
            <v>140675.52712830325</v>
          </cell>
          <cell r="M3290">
            <v>148901.99607100972</v>
          </cell>
          <cell r="N3290">
            <v>91745.517821398927</v>
          </cell>
          <cell r="O3290">
            <v>1641199.4200715711</v>
          </cell>
          <cell r="Q3290">
            <v>103426.94233608631</v>
          </cell>
          <cell r="R3290">
            <v>142350.31669688932</v>
          </cell>
          <cell r="S3290">
            <v>115112.54467810466</v>
          </cell>
          <cell r="T3290">
            <v>104558.89370231533</v>
          </cell>
          <cell r="U3290">
            <v>99728.452261631159</v>
          </cell>
          <cell r="V3290">
            <v>107410.25327031272</v>
          </cell>
          <cell r="W3290">
            <v>126829.47855890113</v>
          </cell>
          <cell r="X3290">
            <v>122116.0927169409</v>
          </cell>
          <cell r="Y3290">
            <v>105646.88654012354</v>
          </cell>
          <cell r="Z3290">
            <v>127256.07421067511</v>
          </cell>
          <cell r="AA3290">
            <v>109620.09089037124</v>
          </cell>
          <cell r="AB3290">
            <v>80526.426317371588</v>
          </cell>
          <cell r="AC3290">
            <v>1344582.4521797237</v>
          </cell>
          <cell r="AF3290">
            <v>101989.22208434378</v>
          </cell>
          <cell r="AG3290">
            <v>152543.72318613483</v>
          </cell>
          <cell r="AH3290">
            <v>104912.06766293065</v>
          </cell>
          <cell r="AI3290">
            <v>122995.6612353948</v>
          </cell>
          <cell r="AJ3290">
            <v>99015.129788633174</v>
          </cell>
          <cell r="AK3290">
            <v>110025.646592944</v>
          </cell>
          <cell r="AL3290">
            <v>136700.77752213369</v>
          </cell>
          <cell r="AM3290">
            <v>129867.95999999995</v>
          </cell>
          <cell r="AN3290">
            <v>109396.33</v>
          </cell>
          <cell r="AO3290">
            <v>119249.68000000005</v>
          </cell>
          <cell r="AP3290">
            <v>123594.71999999988</v>
          </cell>
          <cell r="AQ3290">
            <v>66399.460000000036</v>
          </cell>
          <cell r="AR3290">
            <v>1376690.3780725158</v>
          </cell>
          <cell r="AU3290"/>
          <cell r="AV3290"/>
          <cell r="AW3290"/>
          <cell r="AX3290"/>
          <cell r="AY3290"/>
          <cell r="AZ3290"/>
          <cell r="BA3290"/>
          <cell r="BB3290"/>
          <cell r="BC3290"/>
          <cell r="BD3290"/>
          <cell r="BE3290"/>
          <cell r="BF3290"/>
          <cell r="BG3290"/>
          <cell r="BJ3290">
            <v>101989.22208434378</v>
          </cell>
          <cell r="BK3290">
            <v>152543.72318613483</v>
          </cell>
          <cell r="BL3290">
            <v>104912.06766293065</v>
          </cell>
          <cell r="BM3290">
            <v>122995.6612353948</v>
          </cell>
          <cell r="BN3290">
            <v>99015.129788633174</v>
          </cell>
          <cell r="BO3290">
            <v>110025.646592944</v>
          </cell>
          <cell r="BP3290">
            <v>136700.77752213369</v>
          </cell>
          <cell r="BQ3290">
            <v>129867.95999999995</v>
          </cell>
          <cell r="BR3290">
            <v>109396.33</v>
          </cell>
          <cell r="BS3290">
            <v>119249.68000000005</v>
          </cell>
          <cell r="BT3290">
            <v>123594.71999999988</v>
          </cell>
          <cell r="BU3290">
            <v>66399.460000000036</v>
          </cell>
          <cell r="BV3290">
            <v>1376690.3780725158</v>
          </cell>
        </row>
        <row r="3291">
          <cell r="A3291" t="str">
            <v>Residence Inn SJ IHCHESMargin %</v>
          </cell>
          <cell r="B3291" t="str">
            <v>Margin %</v>
          </cell>
          <cell r="C3291">
            <v>0.2806886230561243</v>
          </cell>
          <cell r="D3291">
            <v>0.3748208805044238</v>
          </cell>
          <cell r="E3291">
            <v>0.3717921629486387</v>
          </cell>
          <cell r="F3291">
            <v>0.29459825000576984</v>
          </cell>
          <cell r="G3291">
            <v>0.34426258953218536</v>
          </cell>
          <cell r="H3291">
            <v>0.28509090346009847</v>
          </cell>
          <cell r="I3291">
            <v>0.29140692941020135</v>
          </cell>
          <cell r="J3291">
            <v>0.33533467055614602</v>
          </cell>
          <cell r="K3291">
            <v>0.31494066097762924</v>
          </cell>
          <cell r="L3291">
            <v>0.32873126026433352</v>
          </cell>
          <cell r="M3291">
            <v>0.3117707404010574</v>
          </cell>
          <cell r="N3291">
            <v>0.24153943904972278</v>
          </cell>
          <cell r="O3291">
            <v>0.3168529501129938</v>
          </cell>
          <cell r="Q3291">
            <v>0.27147113665985212</v>
          </cell>
          <cell r="R3291">
            <v>0.33209193875751603</v>
          </cell>
          <cell r="S3291">
            <v>0.29200667846926975</v>
          </cell>
          <cell r="T3291">
            <v>0.27273204120231692</v>
          </cell>
          <cell r="U3291">
            <v>0.26940723779873033</v>
          </cell>
          <cell r="V3291">
            <v>0.28194481913237052</v>
          </cell>
          <cell r="W3291">
            <v>0.31153680100215009</v>
          </cell>
          <cell r="X3291">
            <v>0.30270827843259512</v>
          </cell>
          <cell r="Y3291">
            <v>0.28267153408378964</v>
          </cell>
          <cell r="Z3291">
            <v>0.31940529486386365</v>
          </cell>
          <cell r="AA3291">
            <v>0.28592836396205251</v>
          </cell>
          <cell r="AB3291">
            <v>0.24090365743973824</v>
          </cell>
          <cell r="AC3291">
            <v>0.28986231101350246</v>
          </cell>
          <cell r="AF3291">
            <v>0.2759399968125511</v>
          </cell>
          <cell r="AG3291">
            <v>0.35774016761012312</v>
          </cell>
          <cell r="AH3291">
            <v>0.27373313277868394</v>
          </cell>
          <cell r="AI3291">
            <v>0.32374034030096605</v>
          </cell>
          <cell r="AJ3291">
            <v>0.27470685530776223</v>
          </cell>
          <cell r="AK3291">
            <v>0.29190475951401285</v>
          </cell>
          <cell r="AL3291">
            <v>0.33103538140348338</v>
          </cell>
          <cell r="AM3291">
            <v>0.31759129034450317</v>
          </cell>
          <cell r="AN3291">
            <v>0.27488325989717216</v>
          </cell>
          <cell r="AO3291">
            <v>0.29988256139876174</v>
          </cell>
          <cell r="AP3291">
            <v>0.30447919860016331</v>
          </cell>
          <cell r="AQ3291">
            <v>0.19668602677191124</v>
          </cell>
          <cell r="AR3291">
            <v>0.2955813396415829</v>
          </cell>
          <cell r="AU3291"/>
          <cell r="AV3291"/>
          <cell r="AW3291"/>
          <cell r="AX3291"/>
          <cell r="AY3291"/>
          <cell r="AZ3291"/>
          <cell r="BA3291"/>
          <cell r="BB3291"/>
          <cell r="BC3291"/>
          <cell r="BD3291"/>
          <cell r="BE3291"/>
          <cell r="BF3291"/>
          <cell r="BG3291"/>
          <cell r="BJ3291">
            <v>0.2759399968125511</v>
          </cell>
          <cell r="BK3291">
            <v>0.35774016761012312</v>
          </cell>
          <cell r="BL3291">
            <v>0.27373313277868394</v>
          </cell>
          <cell r="BM3291">
            <v>0.32374034030096605</v>
          </cell>
          <cell r="BN3291">
            <v>0.27470685530776223</v>
          </cell>
          <cell r="BO3291">
            <v>0.29190475951401285</v>
          </cell>
          <cell r="BP3291">
            <v>0.33103538140348338</v>
          </cell>
          <cell r="BQ3291">
            <v>0.31759129034450317</v>
          </cell>
          <cell r="BR3291">
            <v>0.27488325989717216</v>
          </cell>
          <cell r="BS3291">
            <v>0.29988256139876174</v>
          </cell>
          <cell r="BT3291">
            <v>0.30447919860016331</v>
          </cell>
          <cell r="BU3291">
            <v>0.19668602677191124</v>
          </cell>
          <cell r="BV3291">
            <v>0.2955813396415829</v>
          </cell>
        </row>
        <row r="3292">
          <cell r="A3292" t="str">
            <v>Residence Inn SJ IHCHESIncome Tax</v>
          </cell>
          <cell r="B3292" t="str">
            <v>Income Tax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U3292"/>
          <cell r="AV3292"/>
          <cell r="AW3292"/>
          <cell r="AX3292"/>
          <cell r="AY3292"/>
          <cell r="AZ3292"/>
          <cell r="BA3292"/>
          <cell r="BB3292"/>
          <cell r="BC3292"/>
          <cell r="BD3292"/>
          <cell r="BE3292"/>
          <cell r="BF3292"/>
          <cell r="BG3292"/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  <cell r="BO3292">
            <v>0</v>
          </cell>
          <cell r="BP3292">
            <v>0</v>
          </cell>
          <cell r="BQ3292">
            <v>0</v>
          </cell>
          <cell r="BR3292">
            <v>0</v>
          </cell>
          <cell r="BS3292">
            <v>0</v>
          </cell>
          <cell r="BT3292">
            <v>0</v>
          </cell>
          <cell r="BU3292">
            <v>0</v>
          </cell>
          <cell r="BV3292">
            <v>0</v>
          </cell>
        </row>
        <row r="3293">
          <cell r="A3293" t="str">
            <v>Residence Inn SJ IHCHESNet Operating Profit/Loss</v>
          </cell>
          <cell r="B3293" t="str">
            <v>Net Operating Profit/Loss</v>
          </cell>
          <cell r="C3293">
            <v>109291.14592769237</v>
          </cell>
          <cell r="D3293">
            <v>158919.03064828948</v>
          </cell>
          <cell r="E3293">
            <v>191594.51893210798</v>
          </cell>
          <cell r="F3293">
            <v>119886.33917791807</v>
          </cell>
          <cell r="G3293">
            <v>154050.0946587864</v>
          </cell>
          <cell r="H3293">
            <v>118121.23938984971</v>
          </cell>
          <cell r="I3293">
            <v>117735.88848088935</v>
          </cell>
          <cell r="J3293">
            <v>149339.31098436745</v>
          </cell>
          <cell r="K3293">
            <v>140938.81085095904</v>
          </cell>
          <cell r="L3293">
            <v>140675.52712830325</v>
          </cell>
          <cell r="M3293">
            <v>148901.99607100972</v>
          </cell>
          <cell r="N3293">
            <v>91745.517821398927</v>
          </cell>
          <cell r="O3293">
            <v>1641199.4200715711</v>
          </cell>
          <cell r="Q3293">
            <v>103426.94233608631</v>
          </cell>
          <cell r="R3293">
            <v>142350.31669688932</v>
          </cell>
          <cell r="S3293">
            <v>115112.54467810466</v>
          </cell>
          <cell r="T3293">
            <v>104558.89370231533</v>
          </cell>
          <cell r="U3293">
            <v>99728.452261631159</v>
          </cell>
          <cell r="V3293">
            <v>107410.25327031272</v>
          </cell>
          <cell r="W3293">
            <v>126829.47855890113</v>
          </cell>
          <cell r="X3293">
            <v>122116.0927169409</v>
          </cell>
          <cell r="Y3293">
            <v>105646.88654012354</v>
          </cell>
          <cell r="Z3293">
            <v>127256.07421067511</v>
          </cell>
          <cell r="AA3293">
            <v>109620.09089037124</v>
          </cell>
          <cell r="AB3293">
            <v>80526.426317371588</v>
          </cell>
          <cell r="AC3293">
            <v>1344582.4521797237</v>
          </cell>
          <cell r="AF3293">
            <v>101989.22208434378</v>
          </cell>
          <cell r="AG3293">
            <v>152543.72318613483</v>
          </cell>
          <cell r="AH3293">
            <v>104912.06766293065</v>
          </cell>
          <cell r="AI3293">
            <v>122995.6612353948</v>
          </cell>
          <cell r="AJ3293">
            <v>99015.129788633174</v>
          </cell>
          <cell r="AK3293">
            <v>110025.646592944</v>
          </cell>
          <cell r="AL3293">
            <v>136700.77752213369</v>
          </cell>
          <cell r="AM3293">
            <v>129867.95999999995</v>
          </cell>
          <cell r="AN3293">
            <v>109396.33</v>
          </cell>
          <cell r="AO3293">
            <v>119249.68000000005</v>
          </cell>
          <cell r="AP3293">
            <v>123594.71999999988</v>
          </cell>
          <cell r="AQ3293">
            <v>66399.460000000036</v>
          </cell>
          <cell r="AR3293">
            <v>1376690.3780725158</v>
          </cell>
          <cell r="AU3293"/>
          <cell r="AV3293"/>
          <cell r="AW3293"/>
          <cell r="AX3293"/>
          <cell r="AY3293"/>
          <cell r="AZ3293"/>
          <cell r="BA3293"/>
          <cell r="BB3293"/>
          <cell r="BC3293"/>
          <cell r="BD3293"/>
          <cell r="BE3293"/>
          <cell r="BF3293"/>
          <cell r="BG3293"/>
          <cell r="BJ3293">
            <v>101989.22208434378</v>
          </cell>
          <cell r="BK3293">
            <v>152543.72318613483</v>
          </cell>
          <cell r="BL3293">
            <v>104912.06766293065</v>
          </cell>
          <cell r="BM3293">
            <v>122995.6612353948</v>
          </cell>
          <cell r="BN3293">
            <v>99015.129788633174</v>
          </cell>
          <cell r="BO3293">
            <v>110025.646592944</v>
          </cell>
          <cell r="BP3293">
            <v>136700.77752213369</v>
          </cell>
          <cell r="BQ3293">
            <v>129867.95999999995</v>
          </cell>
          <cell r="BR3293">
            <v>109396.33</v>
          </cell>
          <cell r="BS3293">
            <v>119249.68000000005</v>
          </cell>
          <cell r="BT3293">
            <v>123594.71999999988</v>
          </cell>
          <cell r="BU3293">
            <v>66399.460000000036</v>
          </cell>
          <cell r="BV3293">
            <v>1376690.3780725158</v>
          </cell>
        </row>
        <row r="3294">
          <cell r="B3294"/>
          <cell r="C3294">
            <v>0.2806886230561243</v>
          </cell>
          <cell r="D3294">
            <v>0.3748208805044238</v>
          </cell>
          <cell r="E3294">
            <v>0.3717921629486387</v>
          </cell>
          <cell r="F3294">
            <v>0.29459825000576984</v>
          </cell>
          <cell r="G3294">
            <v>0.34426258953218536</v>
          </cell>
          <cell r="H3294">
            <v>0.28509090346009847</v>
          </cell>
          <cell r="I3294">
            <v>0.29140692941020135</v>
          </cell>
          <cell r="J3294">
            <v>0.33533467055614602</v>
          </cell>
          <cell r="K3294">
            <v>0.31494066097762924</v>
          </cell>
          <cell r="L3294">
            <v>0.32873126026433352</v>
          </cell>
          <cell r="M3294">
            <v>0.3117707404010574</v>
          </cell>
          <cell r="N3294">
            <v>0.24153943904972278</v>
          </cell>
          <cell r="O3294">
            <v>0.3168529501129938</v>
          </cell>
          <cell r="Q3294">
            <v>0.27147113665985212</v>
          </cell>
          <cell r="R3294">
            <v>0.33209193875751603</v>
          </cell>
          <cell r="S3294">
            <v>0.29200667846926975</v>
          </cell>
          <cell r="T3294">
            <v>0.27273204120231692</v>
          </cell>
          <cell r="U3294">
            <v>0.26940723779873033</v>
          </cell>
          <cell r="V3294">
            <v>0.28194481913237052</v>
          </cell>
          <cell r="W3294">
            <v>0.31153680100215009</v>
          </cell>
          <cell r="X3294">
            <v>0.30270827843259512</v>
          </cell>
          <cell r="Y3294">
            <v>0.28267153408378964</v>
          </cell>
          <cell r="Z3294">
            <v>0.31940529486386365</v>
          </cell>
          <cell r="AA3294">
            <v>0.28592836396205251</v>
          </cell>
          <cell r="AB3294">
            <v>0.24090365743973824</v>
          </cell>
          <cell r="AC3294">
            <v>0.28986231101350246</v>
          </cell>
          <cell r="AF3294">
            <v>0.2759399968125511</v>
          </cell>
          <cell r="AG3294">
            <v>0.35774016761012312</v>
          </cell>
          <cell r="AH3294">
            <v>0.27373313277868394</v>
          </cell>
          <cell r="AI3294">
            <v>0.32374034030096605</v>
          </cell>
          <cell r="AJ3294">
            <v>0.27470685530776223</v>
          </cell>
          <cell r="AK3294">
            <v>0.29190475951401285</v>
          </cell>
          <cell r="AL3294">
            <v>0.33103538140348338</v>
          </cell>
          <cell r="AM3294">
            <v>0.31759129034450317</v>
          </cell>
          <cell r="AN3294">
            <v>0.27488325989717216</v>
          </cell>
          <cell r="AO3294">
            <v>0.29988256139876174</v>
          </cell>
          <cell r="AP3294">
            <v>0.30447919860016331</v>
          </cell>
          <cell r="AQ3294">
            <v>0.19668602677191124</v>
          </cell>
          <cell r="AR3294">
            <v>0.2955813396415829</v>
          </cell>
          <cell r="AU3294"/>
          <cell r="AV3294"/>
          <cell r="AW3294"/>
          <cell r="AX3294"/>
          <cell r="AY3294"/>
          <cell r="AZ3294"/>
          <cell r="BA3294"/>
          <cell r="BB3294"/>
          <cell r="BC3294"/>
          <cell r="BD3294"/>
          <cell r="BE3294"/>
          <cell r="BF3294"/>
          <cell r="BG3294"/>
          <cell r="BJ3294">
            <v>0.2759399968125511</v>
          </cell>
          <cell r="BK3294">
            <v>0.35774016761012312</v>
          </cell>
          <cell r="BL3294">
            <v>0.27373313277868394</v>
          </cell>
          <cell r="BM3294">
            <v>0.32374034030096605</v>
          </cell>
          <cell r="BN3294">
            <v>0.27470685530776223</v>
          </cell>
          <cell r="BO3294">
            <v>0.29190475951401285</v>
          </cell>
          <cell r="BP3294">
            <v>0.33103538140348338</v>
          </cell>
          <cell r="BQ3294">
            <v>0.31759129034450317</v>
          </cell>
          <cell r="BR3294">
            <v>0.27488325989717216</v>
          </cell>
          <cell r="BS3294">
            <v>0.29988256139876174</v>
          </cell>
          <cell r="BT3294">
            <v>0.30447919860016331</v>
          </cell>
          <cell r="BU3294">
            <v>0.19668602677191124</v>
          </cell>
          <cell r="BV3294">
            <v>0.2955813396415829</v>
          </cell>
        </row>
        <row r="3296">
          <cell r="A3296" t="str">
            <v>Residence Inn SJ IHCHESNon-Recurring expenses</v>
          </cell>
          <cell r="B3296" t="str">
            <v>Non-Recurring expenses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/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/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/>
          <cell r="AU3296"/>
          <cell r="AV3296"/>
          <cell r="AW3296"/>
          <cell r="AX3296"/>
          <cell r="AY3296"/>
          <cell r="AZ3296"/>
          <cell r="BA3296"/>
          <cell r="BB3296"/>
          <cell r="BC3296"/>
          <cell r="BD3296"/>
          <cell r="BE3296"/>
          <cell r="BF3296"/>
          <cell r="BG3296"/>
          <cell r="BJ3296">
            <v>0</v>
          </cell>
          <cell r="BK3296">
            <v>0</v>
          </cell>
          <cell r="BL3296">
            <v>0</v>
          </cell>
          <cell r="BM3296">
            <v>0</v>
          </cell>
          <cell r="BN3296">
            <v>0</v>
          </cell>
          <cell r="BO3296">
            <v>0</v>
          </cell>
          <cell r="BP3296">
            <v>0</v>
          </cell>
          <cell r="BQ3296">
            <v>0</v>
          </cell>
          <cell r="BR3296">
            <v>0</v>
          </cell>
          <cell r="BS3296">
            <v>0</v>
          </cell>
          <cell r="BT3296">
            <v>0</v>
          </cell>
          <cell r="BU3296">
            <v>0</v>
          </cell>
          <cell r="BV3296"/>
        </row>
        <row r="3298">
          <cell r="A3298" t="str">
            <v>Residence Inn SJ IHCHESCheck</v>
          </cell>
          <cell r="B3298" t="str">
            <v>Check</v>
          </cell>
          <cell r="C3298" t="str">
            <v>ok</v>
          </cell>
          <cell r="D3298" t="str">
            <v>ok</v>
          </cell>
          <cell r="E3298" t="str">
            <v>ok</v>
          </cell>
          <cell r="F3298" t="str">
            <v>ok</v>
          </cell>
          <cell r="G3298" t="str">
            <v>ok</v>
          </cell>
          <cell r="H3298" t="str">
            <v>ok</v>
          </cell>
          <cell r="I3298" t="str">
            <v>ok</v>
          </cell>
          <cell r="J3298" t="str">
            <v>ok</v>
          </cell>
          <cell r="K3298" t="str">
            <v>ok</v>
          </cell>
          <cell r="L3298" t="str">
            <v>ok</v>
          </cell>
          <cell r="M3298" t="str">
            <v>ok</v>
          </cell>
          <cell r="N3298" t="str">
            <v>ok</v>
          </cell>
          <cell r="O3298" t="str">
            <v>ok</v>
          </cell>
          <cell r="Q3298" t="str">
            <v>ok</v>
          </cell>
          <cell r="R3298" t="str">
            <v>ok</v>
          </cell>
          <cell r="S3298" t="str">
            <v>ok</v>
          </cell>
          <cell r="T3298" t="str">
            <v>ok</v>
          </cell>
          <cell r="U3298" t="str">
            <v>ok</v>
          </cell>
          <cell r="V3298" t="str">
            <v>ok</v>
          </cell>
          <cell r="W3298" t="str">
            <v>ok</v>
          </cell>
          <cell r="X3298" t="str">
            <v>ok</v>
          </cell>
          <cell r="Y3298" t="str">
            <v>ok</v>
          </cell>
          <cell r="Z3298" t="str">
            <v>ok</v>
          </cell>
          <cell r="AA3298" t="str">
            <v>ok</v>
          </cell>
          <cell r="AB3298" t="str">
            <v>ok</v>
          </cell>
          <cell r="AC3298" t="str">
            <v>ok</v>
          </cell>
          <cell r="AF3298" t="str">
            <v>ok</v>
          </cell>
          <cell r="AG3298" t="str">
            <v>ok</v>
          </cell>
          <cell r="AH3298" t="str">
            <v>ok</v>
          </cell>
          <cell r="AI3298" t="str">
            <v>ok</v>
          </cell>
          <cell r="AJ3298" t="str">
            <v>ok</v>
          </cell>
          <cell r="AK3298" t="str">
            <v>ok</v>
          </cell>
          <cell r="AL3298" t="str">
            <v>ok</v>
          </cell>
          <cell r="AM3298" t="str">
            <v>ok</v>
          </cell>
          <cell r="AN3298" t="str">
            <v>ok</v>
          </cell>
          <cell r="AO3298" t="str">
            <v>ok</v>
          </cell>
          <cell r="AP3298" t="str">
            <v>ok</v>
          </cell>
          <cell r="AQ3298" t="str">
            <v>ok</v>
          </cell>
          <cell r="AR3298" t="str">
            <v>ok</v>
          </cell>
          <cell r="BJ3298" t="str">
            <v>ok</v>
          </cell>
          <cell r="BK3298" t="str">
            <v>ok</v>
          </cell>
          <cell r="BL3298" t="str">
            <v>ok</v>
          </cell>
          <cell r="BM3298" t="str">
            <v>ok</v>
          </cell>
          <cell r="BN3298" t="str">
            <v>ok</v>
          </cell>
          <cell r="BO3298" t="str">
            <v>ok</v>
          </cell>
          <cell r="BP3298" t="str">
            <v>ok</v>
          </cell>
          <cell r="BQ3298" t="str">
            <v>ok</v>
          </cell>
          <cell r="BR3298" t="str">
            <v>ok</v>
          </cell>
          <cell r="BS3298" t="str">
            <v>ok</v>
          </cell>
          <cell r="BT3298" t="str">
            <v>ok</v>
          </cell>
          <cell r="BU3298" t="str">
            <v>ok</v>
          </cell>
          <cell r="BV3298" t="str">
            <v>ok</v>
          </cell>
        </row>
        <row r="3304">
          <cell r="B3304" t="str">
            <v>Mexico</v>
          </cell>
        </row>
        <row r="3305">
          <cell r="B3305" t="str">
            <v>Figures in USD</v>
          </cell>
          <cell r="C3305">
            <v>42736</v>
          </cell>
          <cell r="D3305">
            <v>42767</v>
          </cell>
          <cell r="E3305">
            <v>42795</v>
          </cell>
          <cell r="F3305">
            <v>42826</v>
          </cell>
          <cell r="G3305">
            <v>42856</v>
          </cell>
          <cell r="H3305">
            <v>42887</v>
          </cell>
          <cell r="I3305">
            <v>42917</v>
          </cell>
          <cell r="J3305">
            <v>42948</v>
          </cell>
          <cell r="K3305">
            <v>42979</v>
          </cell>
          <cell r="L3305">
            <v>43009</v>
          </cell>
          <cell r="M3305">
            <v>43040</v>
          </cell>
          <cell r="N3305">
            <v>43070</v>
          </cell>
          <cell r="O3305" t="str">
            <v>Total 2017</v>
          </cell>
          <cell r="Q3305">
            <v>42736</v>
          </cell>
          <cell r="R3305">
            <v>42767</v>
          </cell>
          <cell r="S3305">
            <v>42795</v>
          </cell>
          <cell r="T3305">
            <v>42826</v>
          </cell>
          <cell r="U3305">
            <v>42856</v>
          </cell>
          <cell r="V3305">
            <v>42887</v>
          </cell>
          <cell r="W3305">
            <v>42917</v>
          </cell>
          <cell r="X3305">
            <v>42948</v>
          </cell>
          <cell r="Y3305">
            <v>42979</v>
          </cell>
          <cell r="Z3305">
            <v>43009</v>
          </cell>
          <cell r="AA3305">
            <v>43040</v>
          </cell>
          <cell r="AB3305">
            <v>43070</v>
          </cell>
          <cell r="AC3305" t="str">
            <v>Total 2017</v>
          </cell>
          <cell r="AE3305"/>
          <cell r="AF3305">
            <v>42370</v>
          </cell>
          <cell r="AG3305">
            <v>42401</v>
          </cell>
          <cell r="AH3305">
            <v>42430</v>
          </cell>
          <cell r="AI3305">
            <v>42461</v>
          </cell>
          <cell r="AJ3305">
            <v>42491</v>
          </cell>
          <cell r="AK3305">
            <v>42522</v>
          </cell>
          <cell r="AL3305">
            <v>42552</v>
          </cell>
          <cell r="AM3305">
            <v>42583</v>
          </cell>
          <cell r="AN3305">
            <v>42614</v>
          </cell>
          <cell r="AO3305">
            <v>42644</v>
          </cell>
          <cell r="AP3305">
            <v>42675</v>
          </cell>
          <cell r="AQ3305">
            <v>42705</v>
          </cell>
          <cell r="AR3305" t="str">
            <v>Total 2016</v>
          </cell>
          <cell r="AU3305">
            <v>42736</v>
          </cell>
          <cell r="AV3305">
            <v>42767</v>
          </cell>
          <cell r="AW3305">
            <v>42795</v>
          </cell>
          <cell r="AX3305">
            <v>42826</v>
          </cell>
          <cell r="AY3305">
            <v>42856</v>
          </cell>
          <cell r="AZ3305">
            <v>42887</v>
          </cell>
          <cell r="BA3305">
            <v>42917</v>
          </cell>
          <cell r="BB3305">
            <v>42948</v>
          </cell>
          <cell r="BC3305">
            <v>42979</v>
          </cell>
          <cell r="BD3305">
            <v>43009</v>
          </cell>
          <cell r="BE3305">
            <v>43040</v>
          </cell>
          <cell r="BF3305">
            <v>43070</v>
          </cell>
          <cell r="BG3305" t="str">
            <v>Total 2017</v>
          </cell>
          <cell r="BI3305"/>
          <cell r="BJ3305">
            <v>42370</v>
          </cell>
          <cell r="BK3305">
            <v>42401</v>
          </cell>
          <cell r="BL3305">
            <v>42430</v>
          </cell>
          <cell r="BM3305">
            <v>42461</v>
          </cell>
          <cell r="BN3305">
            <v>42491</v>
          </cell>
          <cell r="BO3305">
            <v>42522</v>
          </cell>
          <cell r="BP3305">
            <v>42552</v>
          </cell>
          <cell r="BQ3305">
            <v>42583</v>
          </cell>
          <cell r="BR3305">
            <v>42614</v>
          </cell>
          <cell r="BS3305">
            <v>42644</v>
          </cell>
          <cell r="BT3305">
            <v>42675</v>
          </cell>
          <cell r="BU3305">
            <v>42705</v>
          </cell>
          <cell r="BV3305" t="str">
            <v>Total 2016</v>
          </cell>
        </row>
        <row r="3306">
          <cell r="B3306"/>
        </row>
        <row r="3307">
          <cell r="B3307"/>
          <cell r="C3307"/>
          <cell r="D3307"/>
          <cell r="E3307"/>
          <cell r="F3307"/>
          <cell r="G3307"/>
          <cell r="H3307"/>
          <cell r="I3307"/>
          <cell r="J3307"/>
          <cell r="K3307"/>
          <cell r="L3307"/>
          <cell r="M3307"/>
          <cell r="N3307"/>
          <cell r="O3307"/>
          <cell r="Q3307"/>
          <cell r="R3307"/>
          <cell r="S3307"/>
          <cell r="T3307"/>
          <cell r="U3307"/>
          <cell r="V3307"/>
          <cell r="W3307"/>
          <cell r="X3307"/>
          <cell r="Y3307"/>
          <cell r="Z3307"/>
          <cell r="AA3307"/>
          <cell r="AB3307"/>
          <cell r="AC3307"/>
          <cell r="AF3307"/>
          <cell r="AG3307"/>
          <cell r="AH3307"/>
          <cell r="AI3307"/>
          <cell r="AJ3307"/>
          <cell r="AK3307"/>
          <cell r="AL3307"/>
          <cell r="AM3307"/>
          <cell r="AN3307"/>
          <cell r="AO3307"/>
          <cell r="AP3307"/>
          <cell r="AQ3307"/>
          <cell r="AR3307"/>
          <cell r="AU3307"/>
          <cell r="AV3307"/>
          <cell r="AW3307"/>
          <cell r="AX3307"/>
          <cell r="AY3307"/>
          <cell r="AZ3307"/>
          <cell r="BA3307"/>
          <cell r="BB3307"/>
          <cell r="BC3307"/>
          <cell r="BD3307"/>
          <cell r="BE3307"/>
          <cell r="BF3307"/>
          <cell r="BG3307"/>
          <cell r="BJ3307"/>
          <cell r="BK3307"/>
          <cell r="BL3307"/>
          <cell r="BM3307"/>
          <cell r="BN3307"/>
          <cell r="BO3307"/>
          <cell r="BP3307"/>
          <cell r="BQ3307"/>
          <cell r="BR3307"/>
          <cell r="BS3307"/>
          <cell r="BT3307"/>
          <cell r="BU3307"/>
          <cell r="BV3307"/>
        </row>
        <row r="3308">
          <cell r="A3308" t="str">
            <v>MexicoKeys</v>
          </cell>
          <cell r="B3308" t="str">
            <v>Keys</v>
          </cell>
          <cell r="C3308">
            <v>1013</v>
          </cell>
          <cell r="D3308">
            <v>1013</v>
          </cell>
          <cell r="E3308">
            <v>1013</v>
          </cell>
          <cell r="F3308">
            <v>1013</v>
          </cell>
          <cell r="G3308">
            <v>1013</v>
          </cell>
          <cell r="H3308">
            <v>1013</v>
          </cell>
          <cell r="I3308">
            <v>1013</v>
          </cell>
          <cell r="J3308">
            <v>1013</v>
          </cell>
          <cell r="K3308">
            <v>1013</v>
          </cell>
          <cell r="L3308">
            <v>1013</v>
          </cell>
          <cell r="M3308">
            <v>1013</v>
          </cell>
          <cell r="N3308">
            <v>1013</v>
          </cell>
          <cell r="O3308">
            <v>1013</v>
          </cell>
          <cell r="Q3308">
            <v>1013</v>
          </cell>
          <cell r="R3308">
            <v>1013</v>
          </cell>
          <cell r="S3308">
            <v>1013</v>
          </cell>
          <cell r="T3308">
            <v>1013</v>
          </cell>
          <cell r="U3308">
            <v>1013</v>
          </cell>
          <cell r="V3308">
            <v>1013</v>
          </cell>
          <cell r="W3308">
            <v>1013</v>
          </cell>
          <cell r="X3308">
            <v>1013</v>
          </cell>
          <cell r="Y3308">
            <v>1013</v>
          </cell>
          <cell r="Z3308">
            <v>1013</v>
          </cell>
          <cell r="AA3308">
            <v>1013</v>
          </cell>
          <cell r="AB3308">
            <v>1013</v>
          </cell>
          <cell r="AC3308">
            <v>1013</v>
          </cell>
          <cell r="AF3308">
            <v>1013</v>
          </cell>
          <cell r="AG3308">
            <v>1049.1785714285713</v>
          </cell>
          <cell r="AH3308">
            <v>1013</v>
          </cell>
          <cell r="AI3308">
            <v>1013</v>
          </cell>
          <cell r="AJ3308">
            <v>1013</v>
          </cell>
          <cell r="AK3308">
            <v>1013</v>
          </cell>
          <cell r="AL3308">
            <v>1013</v>
          </cell>
          <cell r="AM3308">
            <v>1013</v>
          </cell>
          <cell r="AN3308">
            <v>1013</v>
          </cell>
          <cell r="AO3308">
            <v>1013</v>
          </cell>
          <cell r="AP3308">
            <v>1013</v>
          </cell>
          <cell r="AQ3308">
            <v>1013</v>
          </cell>
          <cell r="AR3308">
            <v>1013</v>
          </cell>
          <cell r="AU3308"/>
          <cell r="AV3308"/>
          <cell r="AW3308"/>
          <cell r="AX3308"/>
          <cell r="AY3308"/>
          <cell r="AZ3308"/>
          <cell r="BA3308"/>
          <cell r="BB3308"/>
          <cell r="BC3308"/>
          <cell r="BD3308"/>
          <cell r="BE3308"/>
          <cell r="BF3308"/>
          <cell r="BG3308"/>
          <cell r="BJ3308">
            <v>1013</v>
          </cell>
          <cell r="BK3308">
            <v>1049.1785714285713</v>
          </cell>
          <cell r="BL3308">
            <v>1013</v>
          </cell>
          <cell r="BM3308">
            <v>1085.3571428571429</v>
          </cell>
          <cell r="BN3308">
            <v>1013</v>
          </cell>
          <cell r="BO3308">
            <v>1085.3571428571429</v>
          </cell>
          <cell r="BP3308">
            <v>1013</v>
          </cell>
          <cell r="BQ3308">
            <v>1121.5357142857142</v>
          </cell>
          <cell r="BR3308">
            <v>980.32258064516134</v>
          </cell>
          <cell r="BS3308">
            <v>1121.5357142857142</v>
          </cell>
          <cell r="BT3308">
            <v>980.32258064516134</v>
          </cell>
          <cell r="BU3308">
            <v>1121.5357142857142</v>
          </cell>
          <cell r="BV3308">
            <v>1121.5357142857142</v>
          </cell>
        </row>
        <row r="3309">
          <cell r="A3309" t="str">
            <v>MexicoOperation Days</v>
          </cell>
          <cell r="B3309" t="str">
            <v>Operation Days</v>
          </cell>
          <cell r="C3309">
            <v>31</v>
          </cell>
          <cell r="D3309">
            <v>28</v>
          </cell>
          <cell r="E3309">
            <v>31</v>
          </cell>
          <cell r="F3309">
            <v>30</v>
          </cell>
          <cell r="G3309">
            <v>31</v>
          </cell>
          <cell r="H3309">
            <v>30</v>
          </cell>
          <cell r="I3309">
            <v>31</v>
          </cell>
          <cell r="J3309">
            <v>31</v>
          </cell>
          <cell r="K3309">
            <v>30</v>
          </cell>
          <cell r="L3309">
            <v>31</v>
          </cell>
          <cell r="M3309">
            <v>30</v>
          </cell>
          <cell r="N3309">
            <v>31</v>
          </cell>
          <cell r="O3309">
            <v>365</v>
          </cell>
          <cell r="Q3309">
            <v>31</v>
          </cell>
          <cell r="R3309">
            <v>28</v>
          </cell>
          <cell r="S3309">
            <v>31</v>
          </cell>
          <cell r="T3309">
            <v>30</v>
          </cell>
          <cell r="U3309">
            <v>31</v>
          </cell>
          <cell r="V3309">
            <v>30</v>
          </cell>
          <cell r="W3309">
            <v>31</v>
          </cell>
          <cell r="X3309">
            <v>31</v>
          </cell>
          <cell r="Y3309">
            <v>30</v>
          </cell>
          <cell r="Z3309">
            <v>31</v>
          </cell>
          <cell r="AA3309">
            <v>30</v>
          </cell>
          <cell r="AB3309">
            <v>31</v>
          </cell>
          <cell r="AC3309">
            <v>365</v>
          </cell>
          <cell r="AF3309">
            <v>31</v>
          </cell>
          <cell r="AG3309">
            <v>28</v>
          </cell>
          <cell r="AH3309">
            <v>31</v>
          </cell>
          <cell r="AI3309">
            <v>30</v>
          </cell>
          <cell r="AJ3309">
            <v>31</v>
          </cell>
          <cell r="AK3309">
            <v>30</v>
          </cell>
          <cell r="AL3309">
            <v>31</v>
          </cell>
          <cell r="AM3309">
            <v>31</v>
          </cell>
          <cell r="AN3309">
            <v>30</v>
          </cell>
          <cell r="AO3309">
            <v>31</v>
          </cell>
          <cell r="AP3309">
            <v>30</v>
          </cell>
          <cell r="AQ3309">
            <v>31</v>
          </cell>
          <cell r="AR3309">
            <v>365</v>
          </cell>
          <cell r="AU3309"/>
          <cell r="AV3309"/>
          <cell r="AW3309"/>
          <cell r="AX3309"/>
          <cell r="AY3309"/>
          <cell r="AZ3309"/>
          <cell r="BA3309"/>
          <cell r="BB3309"/>
          <cell r="BC3309"/>
          <cell r="BD3309"/>
          <cell r="BE3309"/>
          <cell r="BF3309"/>
          <cell r="BG3309"/>
          <cell r="BJ3309">
            <v>31</v>
          </cell>
          <cell r="BK3309">
            <v>28</v>
          </cell>
          <cell r="BL3309">
            <v>31</v>
          </cell>
          <cell r="BM3309">
            <v>28</v>
          </cell>
          <cell r="BN3309">
            <v>31</v>
          </cell>
          <cell r="BO3309">
            <v>28</v>
          </cell>
          <cell r="BP3309">
            <v>31</v>
          </cell>
          <cell r="BQ3309">
            <v>28</v>
          </cell>
          <cell r="BR3309">
            <v>31</v>
          </cell>
          <cell r="BS3309">
            <v>28</v>
          </cell>
          <cell r="BT3309">
            <v>31</v>
          </cell>
          <cell r="BU3309">
            <v>28</v>
          </cell>
          <cell r="BV3309">
            <v>354</v>
          </cell>
        </row>
        <row r="3310">
          <cell r="A3310" t="str">
            <v>MexicoAvailable Rooms</v>
          </cell>
          <cell r="B3310" t="str">
            <v>Available Rooms</v>
          </cell>
          <cell r="C3310">
            <v>31403</v>
          </cell>
          <cell r="D3310">
            <v>28364</v>
          </cell>
          <cell r="E3310">
            <v>31403</v>
          </cell>
          <cell r="F3310">
            <v>30390</v>
          </cell>
          <cell r="G3310">
            <v>31403</v>
          </cell>
          <cell r="H3310">
            <v>30390</v>
          </cell>
          <cell r="I3310">
            <v>31403</v>
          </cell>
          <cell r="J3310">
            <v>31403</v>
          </cell>
          <cell r="K3310">
            <v>30390</v>
          </cell>
          <cell r="L3310">
            <v>31403</v>
          </cell>
          <cell r="M3310">
            <v>30390</v>
          </cell>
          <cell r="N3310">
            <v>31403</v>
          </cell>
          <cell r="O3310">
            <v>369745</v>
          </cell>
          <cell r="Q3310">
            <v>31403</v>
          </cell>
          <cell r="R3310">
            <v>28364</v>
          </cell>
          <cell r="S3310">
            <v>31403</v>
          </cell>
          <cell r="T3310">
            <v>30390</v>
          </cell>
          <cell r="U3310">
            <v>31403</v>
          </cell>
          <cell r="V3310">
            <v>30390</v>
          </cell>
          <cell r="W3310">
            <v>31403</v>
          </cell>
          <cell r="X3310">
            <v>31403</v>
          </cell>
          <cell r="Y3310">
            <v>30390</v>
          </cell>
          <cell r="Z3310">
            <v>31403</v>
          </cell>
          <cell r="AA3310">
            <v>30390</v>
          </cell>
          <cell r="AB3310">
            <v>31403</v>
          </cell>
          <cell r="AC3310">
            <v>369745</v>
          </cell>
          <cell r="AF3310">
            <v>31403</v>
          </cell>
          <cell r="AG3310">
            <v>29377</v>
          </cell>
          <cell r="AH3310">
            <v>31403</v>
          </cell>
          <cell r="AI3310">
            <v>30390</v>
          </cell>
          <cell r="AJ3310">
            <v>31403</v>
          </cell>
          <cell r="AK3310">
            <v>30390</v>
          </cell>
          <cell r="AL3310">
            <v>31403</v>
          </cell>
          <cell r="AM3310">
            <v>31403</v>
          </cell>
          <cell r="AN3310">
            <v>30390</v>
          </cell>
          <cell r="AO3310">
            <v>31403</v>
          </cell>
          <cell r="AP3310">
            <v>30390</v>
          </cell>
          <cell r="AQ3310">
            <v>31403</v>
          </cell>
          <cell r="AR3310">
            <v>370758</v>
          </cell>
          <cell r="AU3310"/>
          <cell r="AV3310"/>
          <cell r="AW3310"/>
          <cell r="AX3310"/>
          <cell r="AY3310"/>
          <cell r="AZ3310"/>
          <cell r="BA3310"/>
          <cell r="BB3310"/>
          <cell r="BC3310"/>
          <cell r="BD3310"/>
          <cell r="BE3310"/>
          <cell r="BF3310"/>
          <cell r="BG3310"/>
          <cell r="BJ3310">
            <v>31403</v>
          </cell>
          <cell r="BK3310">
            <v>29377</v>
          </cell>
          <cell r="BL3310">
            <v>31403</v>
          </cell>
          <cell r="BM3310">
            <v>30390</v>
          </cell>
          <cell r="BN3310">
            <v>31403</v>
          </cell>
          <cell r="BO3310">
            <v>30390</v>
          </cell>
          <cell r="BP3310">
            <v>31403</v>
          </cell>
          <cell r="BQ3310">
            <v>31403</v>
          </cell>
          <cell r="BR3310">
            <v>30390</v>
          </cell>
          <cell r="BS3310">
            <v>31403</v>
          </cell>
          <cell r="BT3310">
            <v>30390</v>
          </cell>
          <cell r="BU3310">
            <v>31403</v>
          </cell>
          <cell r="BV3310">
            <v>370758</v>
          </cell>
        </row>
        <row r="3311">
          <cell r="A3311" t="str">
            <v>MexicoRooms Out Of Order (ROOO)</v>
          </cell>
          <cell r="B3311" t="str">
            <v>Rooms Out Of Order (ROOO)</v>
          </cell>
          <cell r="C3311">
            <v>658</v>
          </cell>
          <cell r="D3311">
            <v>595</v>
          </cell>
          <cell r="E3311">
            <v>620</v>
          </cell>
          <cell r="F3311">
            <v>220</v>
          </cell>
          <cell r="G3311">
            <v>19</v>
          </cell>
          <cell r="H3311">
            <v>74</v>
          </cell>
          <cell r="I3311">
            <v>62</v>
          </cell>
          <cell r="J3311">
            <v>78</v>
          </cell>
          <cell r="K3311">
            <v>1691</v>
          </cell>
          <cell r="L3311">
            <v>1571</v>
          </cell>
          <cell r="M3311">
            <v>70</v>
          </cell>
          <cell r="N3311">
            <v>51</v>
          </cell>
          <cell r="O3311">
            <v>5709</v>
          </cell>
          <cell r="Q3311">
            <v>682</v>
          </cell>
          <cell r="R3311">
            <v>616</v>
          </cell>
          <cell r="S3311">
            <v>682</v>
          </cell>
          <cell r="T3311">
            <v>1140</v>
          </cell>
          <cell r="U3311">
            <v>1178</v>
          </cell>
          <cell r="V3311">
            <v>630</v>
          </cell>
          <cell r="W3311">
            <v>651</v>
          </cell>
          <cell r="X3311">
            <v>651</v>
          </cell>
          <cell r="Y3311">
            <v>630</v>
          </cell>
          <cell r="Z3311">
            <v>651</v>
          </cell>
          <cell r="AA3311">
            <v>630</v>
          </cell>
          <cell r="AB3311">
            <v>62</v>
          </cell>
          <cell r="AC3311">
            <v>8203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U3311"/>
          <cell r="AV3311"/>
          <cell r="AW3311"/>
          <cell r="AX3311"/>
          <cell r="AY3311"/>
          <cell r="AZ3311"/>
          <cell r="BA3311"/>
          <cell r="BB3311"/>
          <cell r="BC3311"/>
          <cell r="BD3311"/>
          <cell r="BE3311"/>
          <cell r="BF3311"/>
          <cell r="BG3311"/>
          <cell r="BJ3311">
            <v>0</v>
          </cell>
          <cell r="BK3311">
            <v>0</v>
          </cell>
          <cell r="BL3311">
            <v>0</v>
          </cell>
          <cell r="BM3311">
            <v>0</v>
          </cell>
          <cell r="BN3311">
            <v>0</v>
          </cell>
          <cell r="BO3311">
            <v>0</v>
          </cell>
          <cell r="BP3311">
            <v>0</v>
          </cell>
          <cell r="BQ3311">
            <v>0</v>
          </cell>
          <cell r="BR3311">
            <v>0</v>
          </cell>
          <cell r="BS3311">
            <v>0</v>
          </cell>
          <cell r="BT3311">
            <v>0</v>
          </cell>
          <cell r="BU3311">
            <v>0</v>
          </cell>
          <cell r="BV3311">
            <v>0</v>
          </cell>
        </row>
        <row r="3312">
          <cell r="A3312" t="str">
            <v>MexicoAvailable Rooms After ROOO</v>
          </cell>
          <cell r="B3312" t="str">
            <v>Available Rooms After ROOO</v>
          </cell>
          <cell r="C3312">
            <v>30745</v>
          </cell>
          <cell r="D3312">
            <v>27769</v>
          </cell>
          <cell r="E3312">
            <v>30783</v>
          </cell>
          <cell r="F3312">
            <v>30170</v>
          </cell>
          <cell r="G3312">
            <v>31384</v>
          </cell>
          <cell r="H3312">
            <v>30316</v>
          </cell>
          <cell r="I3312">
            <v>31341</v>
          </cell>
          <cell r="J3312">
            <v>31325</v>
          </cell>
          <cell r="K3312">
            <v>28699</v>
          </cell>
          <cell r="L3312">
            <v>29832</v>
          </cell>
          <cell r="M3312">
            <v>30320</v>
          </cell>
          <cell r="N3312">
            <v>31352</v>
          </cell>
          <cell r="O3312">
            <v>364036</v>
          </cell>
          <cell r="Q3312">
            <v>30721</v>
          </cell>
          <cell r="R3312">
            <v>27748</v>
          </cell>
          <cell r="S3312">
            <v>30721</v>
          </cell>
          <cell r="T3312">
            <v>29250</v>
          </cell>
          <cell r="U3312">
            <v>30225</v>
          </cell>
          <cell r="V3312">
            <v>29760</v>
          </cell>
          <cell r="W3312">
            <v>30752</v>
          </cell>
          <cell r="X3312">
            <v>30752</v>
          </cell>
          <cell r="Y3312">
            <v>29760</v>
          </cell>
          <cell r="Z3312">
            <v>30752</v>
          </cell>
          <cell r="AA3312">
            <v>29760</v>
          </cell>
          <cell r="AB3312">
            <v>31341</v>
          </cell>
          <cell r="AC3312">
            <v>361542</v>
          </cell>
          <cell r="AF3312">
            <v>31403</v>
          </cell>
          <cell r="AG3312">
            <v>29377</v>
          </cell>
          <cell r="AH3312">
            <v>31403</v>
          </cell>
          <cell r="AI3312">
            <v>30390</v>
          </cell>
          <cell r="AJ3312">
            <v>31403</v>
          </cell>
          <cell r="AK3312">
            <v>30390</v>
          </cell>
          <cell r="AL3312">
            <v>31403</v>
          </cell>
          <cell r="AM3312">
            <v>31403</v>
          </cell>
          <cell r="AN3312">
            <v>30390</v>
          </cell>
          <cell r="AO3312">
            <v>31403</v>
          </cell>
          <cell r="AP3312">
            <v>30390</v>
          </cell>
          <cell r="AQ3312">
            <v>31403</v>
          </cell>
          <cell r="AR3312">
            <v>370758</v>
          </cell>
          <cell r="AU3312"/>
          <cell r="AV3312"/>
          <cell r="AW3312"/>
          <cell r="AX3312"/>
          <cell r="AY3312"/>
          <cell r="AZ3312"/>
          <cell r="BA3312"/>
          <cell r="BB3312"/>
          <cell r="BC3312"/>
          <cell r="BD3312"/>
          <cell r="BE3312"/>
          <cell r="BF3312"/>
          <cell r="BG3312"/>
          <cell r="BJ3312">
            <v>31403</v>
          </cell>
          <cell r="BK3312">
            <v>29377</v>
          </cell>
          <cell r="BL3312">
            <v>31403</v>
          </cell>
          <cell r="BM3312">
            <v>30390</v>
          </cell>
          <cell r="BN3312">
            <v>31403</v>
          </cell>
          <cell r="BO3312">
            <v>30390</v>
          </cell>
          <cell r="BP3312">
            <v>31403</v>
          </cell>
          <cell r="BQ3312">
            <v>31403</v>
          </cell>
          <cell r="BR3312">
            <v>30390</v>
          </cell>
          <cell r="BS3312">
            <v>31403</v>
          </cell>
          <cell r="BT3312">
            <v>30390</v>
          </cell>
          <cell r="BU3312">
            <v>31403</v>
          </cell>
          <cell r="BV3312">
            <v>370758</v>
          </cell>
        </row>
        <row r="3313">
          <cell r="A3313" t="str">
            <v>MexicoOccupied Rooms</v>
          </cell>
          <cell r="B3313" t="str">
            <v>Occupied Rooms</v>
          </cell>
          <cell r="C3313">
            <v>30021</v>
          </cell>
          <cell r="D3313">
            <v>26918</v>
          </cell>
          <cell r="E3313">
            <v>26947</v>
          </cell>
          <cell r="F3313">
            <v>28590</v>
          </cell>
          <cell r="G3313">
            <v>29535</v>
          </cell>
          <cell r="H3313">
            <v>28954</v>
          </cell>
          <cell r="I3313">
            <v>29586</v>
          </cell>
          <cell r="J3313">
            <v>28864</v>
          </cell>
          <cell r="K3313">
            <v>25446</v>
          </cell>
          <cell r="L3313">
            <v>26726</v>
          </cell>
          <cell r="M3313">
            <v>28158</v>
          </cell>
          <cell r="N3313">
            <v>28627</v>
          </cell>
          <cell r="O3313">
            <v>338372</v>
          </cell>
          <cell r="Q3313">
            <v>29659.731667076245</v>
          </cell>
          <cell r="R3313">
            <v>26998.715159197873</v>
          </cell>
          <cell r="S3313">
            <v>29443.847393851513</v>
          </cell>
          <cell r="T3313">
            <v>27125.418608857846</v>
          </cell>
          <cell r="U3313">
            <v>28125.83830207412</v>
          </cell>
          <cell r="V3313">
            <v>27765.525908582451</v>
          </cell>
          <cell r="W3313">
            <v>29338.69217602459</v>
          </cell>
          <cell r="X3313">
            <v>28729.361198562976</v>
          </cell>
          <cell r="Y3313">
            <v>26812.090056949932</v>
          </cell>
          <cell r="Z3313">
            <v>28393.288961327788</v>
          </cell>
          <cell r="AA3313">
            <v>27800.109443249134</v>
          </cell>
          <cell r="AB3313">
            <v>28971.911709367632</v>
          </cell>
          <cell r="AC3313">
            <v>339164.53058512212</v>
          </cell>
          <cell r="AF3313">
            <v>29605</v>
          </cell>
          <cell r="AG3313">
            <v>27837</v>
          </cell>
          <cell r="AH3313">
            <v>29123</v>
          </cell>
          <cell r="AI3313">
            <v>27658</v>
          </cell>
          <cell r="AJ3313">
            <v>28510</v>
          </cell>
          <cell r="AK3313">
            <v>27883</v>
          </cell>
          <cell r="AL3313">
            <v>29399</v>
          </cell>
          <cell r="AM3313">
            <v>28483</v>
          </cell>
          <cell r="AN3313">
            <v>26377</v>
          </cell>
          <cell r="AO3313">
            <v>27700</v>
          </cell>
          <cell r="AP3313">
            <v>26789</v>
          </cell>
          <cell r="AQ3313">
            <v>28476</v>
          </cell>
          <cell r="AR3313">
            <v>337840</v>
          </cell>
          <cell r="AU3313"/>
          <cell r="AV3313"/>
          <cell r="AW3313"/>
          <cell r="AX3313"/>
          <cell r="AY3313"/>
          <cell r="AZ3313"/>
          <cell r="BA3313"/>
          <cell r="BB3313"/>
          <cell r="BC3313"/>
          <cell r="BD3313"/>
          <cell r="BE3313"/>
          <cell r="BF3313"/>
          <cell r="BG3313"/>
          <cell r="BJ3313">
            <v>29605</v>
          </cell>
          <cell r="BK3313">
            <v>27837</v>
          </cell>
          <cell r="BL3313">
            <v>29123</v>
          </cell>
          <cell r="BM3313">
            <v>27658</v>
          </cell>
          <cell r="BN3313">
            <v>28510</v>
          </cell>
          <cell r="BO3313">
            <v>27883</v>
          </cell>
          <cell r="BP3313">
            <v>29399</v>
          </cell>
          <cell r="BQ3313">
            <v>28483</v>
          </cell>
          <cell r="BR3313">
            <v>26377</v>
          </cell>
          <cell r="BS3313">
            <v>27700</v>
          </cell>
          <cell r="BT3313">
            <v>26789</v>
          </cell>
          <cell r="BU3313">
            <v>28476</v>
          </cell>
          <cell r="BV3313">
            <v>337840</v>
          </cell>
        </row>
        <row r="3314">
          <cell r="A3314" t="str">
            <v>MexicoOccupancy</v>
          </cell>
          <cell r="B3314" t="str">
            <v>Occupancy</v>
          </cell>
          <cell r="C3314">
            <v>0.97645145552122292</v>
          </cell>
          <cell r="D3314">
            <v>0.96935431596384458</v>
          </cell>
          <cell r="E3314">
            <v>0.87538576487022057</v>
          </cell>
          <cell r="F3314">
            <v>0.94763009612197546</v>
          </cell>
          <cell r="G3314">
            <v>0.94108462911037472</v>
          </cell>
          <cell r="H3314">
            <v>0.95507322865813427</v>
          </cell>
          <cell r="I3314">
            <v>0.94400306308031012</v>
          </cell>
          <cell r="J3314">
            <v>0.92143655227454113</v>
          </cell>
          <cell r="K3314">
            <v>0.88665110282588244</v>
          </cell>
          <cell r="L3314">
            <v>0.89588361491016355</v>
          </cell>
          <cell r="M3314">
            <v>0.92869393139841694</v>
          </cell>
          <cell r="N3314">
            <v>0.91308369482010721</v>
          </cell>
          <cell r="O3314">
            <v>0.9295014778758145</v>
          </cell>
          <cell r="Q3314">
            <v>0.96545462931142356</v>
          </cell>
          <cell r="R3314">
            <v>0.97299679829889985</v>
          </cell>
          <cell r="S3314">
            <v>0.95842737521081711</v>
          </cell>
          <cell r="T3314">
            <v>0.92736473876437087</v>
          </cell>
          <cell r="U3314">
            <v>0.93054882719848209</v>
          </cell>
          <cell r="V3314">
            <v>0.93298138133677588</v>
          </cell>
          <cell r="W3314">
            <v>0.9540417591058985</v>
          </cell>
          <cell r="X3314">
            <v>0.93422740630082513</v>
          </cell>
          <cell r="Y3314">
            <v>0.90094388632224232</v>
          </cell>
          <cell r="Z3314">
            <v>0.92329893864879642</v>
          </cell>
          <cell r="AA3314">
            <v>0.93414346247476931</v>
          </cell>
          <cell r="AB3314">
            <v>0.92440929483320988</v>
          </cell>
          <cell r="AC3314">
            <v>0.9381054776073654</v>
          </cell>
          <cell r="AD3314"/>
          <cell r="AF3314">
            <v>0.9427443237907206</v>
          </cell>
          <cell r="AG3314">
            <v>0.94757803724001766</v>
          </cell>
          <cell r="AH3314">
            <v>0.92739547177021309</v>
          </cell>
          <cell r="AI3314">
            <v>0.91010200723922341</v>
          </cell>
          <cell r="AJ3314">
            <v>0.90787504378562556</v>
          </cell>
          <cell r="AK3314">
            <v>0.91750575847318194</v>
          </cell>
          <cell r="AL3314">
            <v>0.93618444097697673</v>
          </cell>
          <cell r="AM3314">
            <v>0.90701525331974653</v>
          </cell>
          <cell r="AN3314">
            <v>0.86794998354721953</v>
          </cell>
          <cell r="AO3314">
            <v>0.88208132980925391</v>
          </cell>
          <cell r="AP3314">
            <v>0.88150707469562362</v>
          </cell>
          <cell r="AQ3314">
            <v>0.90679234468044456</v>
          </cell>
          <cell r="AR3314">
            <v>0.9112143230894546</v>
          </cell>
          <cell r="AS3314"/>
          <cell r="AT3314"/>
          <cell r="AU3314"/>
          <cell r="AV3314"/>
          <cell r="AW3314"/>
          <cell r="AX3314"/>
          <cell r="AY3314"/>
          <cell r="AZ3314"/>
          <cell r="BA3314"/>
          <cell r="BB3314"/>
          <cell r="BC3314"/>
          <cell r="BD3314"/>
          <cell r="BE3314"/>
          <cell r="BF3314"/>
          <cell r="BG3314"/>
          <cell r="BH3314"/>
          <cell r="BJ3314">
            <v>0.9427443237907206</v>
          </cell>
          <cell r="BK3314">
            <v>0.94757803724001766</v>
          </cell>
          <cell r="BL3314">
            <v>0.92739547177021309</v>
          </cell>
          <cell r="BM3314">
            <v>0.91010200723922341</v>
          </cell>
          <cell r="BN3314">
            <v>0.90787504378562556</v>
          </cell>
          <cell r="BO3314">
            <v>0.91750575847318194</v>
          </cell>
          <cell r="BP3314">
            <v>0.93618444097697673</v>
          </cell>
          <cell r="BQ3314">
            <v>0.90701525331974653</v>
          </cell>
          <cell r="BR3314">
            <v>0.86794998354721953</v>
          </cell>
          <cell r="BS3314">
            <v>0.88208132980925391</v>
          </cell>
          <cell r="BT3314">
            <v>0.88150707469562362</v>
          </cell>
          <cell r="BU3314">
            <v>0.90679234468044456</v>
          </cell>
          <cell r="BV3314">
            <v>0.9112143230894546</v>
          </cell>
        </row>
        <row r="3315">
          <cell r="A3315" t="str">
            <v>MexicoAverage Guests Per Room</v>
          </cell>
          <cell r="B3315" t="str">
            <v>Average Guests Per Room</v>
          </cell>
          <cell r="C3315">
            <v>2.0465007827853836</v>
          </cell>
          <cell r="D3315">
            <v>1.9960992644327216</v>
          </cell>
          <cell r="E3315">
            <v>2.1121460644969754</v>
          </cell>
          <cell r="F3315">
            <v>2.2471143756558236</v>
          </cell>
          <cell r="G3315">
            <v>2.2445573048925005</v>
          </cell>
          <cell r="H3315">
            <v>2.2854527871796644</v>
          </cell>
          <cell r="I3315">
            <v>2.4072872304468329</v>
          </cell>
          <cell r="J3315">
            <v>2.3765590354767183</v>
          </cell>
          <cell r="K3315">
            <v>2.2386229662815373</v>
          </cell>
          <cell r="L3315">
            <v>2.2665194941255704</v>
          </cell>
          <cell r="M3315">
            <v>2.1684068470772071</v>
          </cell>
          <cell r="N3315">
            <v>2.1885981765466167</v>
          </cell>
          <cell r="O3315">
            <v>2.2160964855248069</v>
          </cell>
          <cell r="P3315"/>
          <cell r="Q3315">
            <v>2.0673478370793399</v>
          </cell>
          <cell r="R3315">
            <v>2.0308998561407612</v>
          </cell>
          <cell r="S3315">
            <v>2.1820120247896058</v>
          </cell>
          <cell r="T3315">
            <v>2.1799598045529822</v>
          </cell>
          <cell r="U3315">
            <v>2.2240006064843021</v>
          </cell>
          <cell r="V3315">
            <v>2.2818371471790009</v>
          </cell>
          <cell r="W3315">
            <v>2.4100702570273675</v>
          </cell>
          <cell r="X3315">
            <v>2.3984255656061411</v>
          </cell>
          <cell r="Y3315">
            <v>2.2723534539601329</v>
          </cell>
          <cell r="Z3315">
            <v>2.2291551598995247</v>
          </cell>
          <cell r="AA3315">
            <v>2.2290850037326928</v>
          </cell>
          <cell r="AB3315">
            <v>2.2300368501846157</v>
          </cell>
          <cell r="AC3315">
            <v>2.2285540364194589</v>
          </cell>
          <cell r="AE3315"/>
          <cell r="AF3315">
            <v>2.0680628272251309</v>
          </cell>
          <cell r="AG3315">
            <v>2.0335165427308977</v>
          </cell>
          <cell r="AH3315">
            <v>2.1847337156199567</v>
          </cell>
          <cell r="AI3315">
            <v>2.1834550582110057</v>
          </cell>
          <cell r="AJ3315">
            <v>2.2274991231146966</v>
          </cell>
          <cell r="AK3315">
            <v>2.2804934906573897</v>
          </cell>
          <cell r="AL3315">
            <v>2.4085513112690906</v>
          </cell>
          <cell r="AM3315">
            <v>2.3952182003300213</v>
          </cell>
          <cell r="AN3315">
            <v>2.2696667551275733</v>
          </cell>
          <cell r="AO3315">
            <v>2.2626714801444043</v>
          </cell>
          <cell r="AP3315">
            <v>2.1562581656650117</v>
          </cell>
          <cell r="AQ3315">
            <v>2.1764292737744064</v>
          </cell>
          <cell r="AR3315">
            <v>2.2207435472412977</v>
          </cell>
          <cell r="AU3315"/>
          <cell r="AV3315"/>
          <cell r="AW3315"/>
          <cell r="AX3315"/>
          <cell r="AY3315"/>
          <cell r="AZ3315"/>
          <cell r="BA3315"/>
          <cell r="BB3315"/>
          <cell r="BC3315"/>
          <cell r="BD3315"/>
          <cell r="BE3315"/>
          <cell r="BF3315"/>
          <cell r="BG3315"/>
          <cell r="BI3315"/>
          <cell r="BJ3315">
            <v>2.0680628272251309</v>
          </cell>
          <cell r="BK3315">
            <v>2.0335165427308977</v>
          </cell>
          <cell r="BL3315">
            <v>2.1847337156199567</v>
          </cell>
          <cell r="BM3315">
            <v>2.1834550582110057</v>
          </cell>
          <cell r="BN3315">
            <v>2.2274991231146966</v>
          </cell>
          <cell r="BO3315">
            <v>2.2804934906573897</v>
          </cell>
          <cell r="BP3315">
            <v>2.4085513112690906</v>
          </cell>
          <cell r="BQ3315">
            <v>2.3952182003300213</v>
          </cell>
          <cell r="BR3315">
            <v>2.2696667551275733</v>
          </cell>
          <cell r="BS3315">
            <v>2.2626714801444043</v>
          </cell>
          <cell r="BT3315">
            <v>2.1562581656650117</v>
          </cell>
          <cell r="BU3315">
            <v>2.1764292737744064</v>
          </cell>
          <cell r="BV3315">
            <v>2.2207435472412977</v>
          </cell>
        </row>
        <row r="3316">
          <cell r="A3316" t="str">
            <v>MexicoGuests Number</v>
          </cell>
          <cell r="B3316" t="str">
            <v>Guests Number</v>
          </cell>
          <cell r="C3316">
            <v>61438</v>
          </cell>
          <cell r="D3316">
            <v>53731</v>
          </cell>
          <cell r="E3316">
            <v>56916</v>
          </cell>
          <cell r="F3316">
            <v>64245</v>
          </cell>
          <cell r="G3316">
            <v>66293</v>
          </cell>
          <cell r="H3316">
            <v>66173</v>
          </cell>
          <cell r="I3316">
            <v>71222</v>
          </cell>
          <cell r="J3316">
            <v>68597</v>
          </cell>
          <cell r="K3316">
            <v>56964</v>
          </cell>
          <cell r="L3316">
            <v>60575</v>
          </cell>
          <cell r="M3316">
            <v>61058</v>
          </cell>
          <cell r="N3316">
            <v>62653</v>
          </cell>
          <cell r="O3316">
            <v>749865</v>
          </cell>
          <cell r="Q3316">
            <v>61316.98211028368</v>
          </cell>
          <cell r="R3316">
            <v>54831.686732800343</v>
          </cell>
          <cell r="S3316">
            <v>64246.829069454099</v>
          </cell>
          <cell r="T3316">
            <v>59132.322248983575</v>
          </cell>
          <cell r="U3316">
            <v>62551.881441692261</v>
          </cell>
          <cell r="V3316">
            <v>63356.40842916441</v>
          </cell>
          <cell r="W3316">
            <v>70708.309393518401</v>
          </cell>
          <cell r="X3316">
            <v>68905.234382166527</v>
          </cell>
          <cell r="Y3316">
            <v>60926.545448800316</v>
          </cell>
          <cell r="Z3316">
            <v>63293.046594662053</v>
          </cell>
          <cell r="AA3316">
            <v>61968.807062074266</v>
          </cell>
          <cell r="AB3316">
            <v>64608.430732184977</v>
          </cell>
          <cell r="AC3316">
            <v>755846.4836457849</v>
          </cell>
          <cell r="AF3316">
            <v>61225</v>
          </cell>
          <cell r="AG3316">
            <v>56607</v>
          </cell>
          <cell r="AH3316">
            <v>63626</v>
          </cell>
          <cell r="AI3316">
            <v>60390</v>
          </cell>
          <cell r="AJ3316">
            <v>63506</v>
          </cell>
          <cell r="AK3316">
            <v>63587</v>
          </cell>
          <cell r="AL3316">
            <v>70809</v>
          </cell>
          <cell r="AM3316">
            <v>68223</v>
          </cell>
          <cell r="AN3316">
            <v>59867</v>
          </cell>
          <cell r="AO3316">
            <v>62676</v>
          </cell>
          <cell r="AP3316">
            <v>57764</v>
          </cell>
          <cell r="AQ3316">
            <v>61976</v>
          </cell>
          <cell r="AR3316">
            <v>750256</v>
          </cell>
          <cell r="AU3316"/>
          <cell r="AV3316"/>
          <cell r="AW3316"/>
          <cell r="AX3316"/>
          <cell r="AY3316"/>
          <cell r="AZ3316"/>
          <cell r="BA3316"/>
          <cell r="BB3316"/>
          <cell r="BC3316"/>
          <cell r="BD3316"/>
          <cell r="BE3316"/>
          <cell r="BF3316"/>
          <cell r="BG3316"/>
          <cell r="BJ3316">
            <v>61225</v>
          </cell>
          <cell r="BK3316">
            <v>56607</v>
          </cell>
          <cell r="BL3316">
            <v>63626</v>
          </cell>
          <cell r="BM3316">
            <v>60390</v>
          </cell>
          <cell r="BN3316">
            <v>63506</v>
          </cell>
          <cell r="BO3316">
            <v>63587</v>
          </cell>
          <cell r="BP3316">
            <v>70809</v>
          </cell>
          <cell r="BQ3316">
            <v>68223</v>
          </cell>
          <cell r="BR3316">
            <v>59867</v>
          </cell>
          <cell r="BS3316">
            <v>62676</v>
          </cell>
          <cell r="BT3316">
            <v>57764</v>
          </cell>
          <cell r="BU3316">
            <v>61976</v>
          </cell>
          <cell r="BV3316">
            <v>750256</v>
          </cell>
        </row>
        <row r="3317">
          <cell r="A3317" t="str">
            <v>MexicoAverage Rate Per Guest</v>
          </cell>
          <cell r="B3317" t="str">
            <v>Average Rate Per Guest</v>
          </cell>
          <cell r="C3317">
            <v>40.046497514335016</v>
          </cell>
          <cell r="D3317">
            <v>45.692270117489748</v>
          </cell>
          <cell r="E3317">
            <v>45.539359947122051</v>
          </cell>
          <cell r="F3317">
            <v>39.354802512642351</v>
          </cell>
          <cell r="G3317">
            <v>36.9769313821458</v>
          </cell>
          <cell r="H3317">
            <v>38.695113472628648</v>
          </cell>
          <cell r="I3317">
            <v>41.496458835382413</v>
          </cell>
          <cell r="J3317">
            <v>39.594396768989419</v>
          </cell>
          <cell r="K3317">
            <v>35.113651707044433</v>
          </cell>
          <cell r="L3317">
            <v>32.140026832218908</v>
          </cell>
          <cell r="M3317">
            <v>34.610839058370132</v>
          </cell>
          <cell r="N3317">
            <v>40.16652861855146</v>
          </cell>
          <cell r="O3317">
            <v>39.068438946192032</v>
          </cell>
          <cell r="Q3317">
            <v>42.497759872504275</v>
          </cell>
          <cell r="R3317">
            <v>47.243178273259147</v>
          </cell>
          <cell r="S3317">
            <v>46.006841415110046</v>
          </cell>
          <cell r="T3317">
            <v>39.142092660766245</v>
          </cell>
          <cell r="U3317">
            <v>34.519065074746649</v>
          </cell>
          <cell r="V3317">
            <v>34.460498002476264</v>
          </cell>
          <cell r="W3317">
            <v>38.884160326494985</v>
          </cell>
          <cell r="X3317">
            <v>36.875839251556769</v>
          </cell>
          <cell r="Y3317">
            <v>31.652819502555005</v>
          </cell>
          <cell r="Z3317">
            <v>32.588691832002922</v>
          </cell>
          <cell r="AA3317">
            <v>33.146442783026373</v>
          </cell>
          <cell r="AB3317">
            <v>41.373355838377215</v>
          </cell>
          <cell r="AC3317">
            <v>38.126471124194055</v>
          </cell>
          <cell r="AF3317">
            <v>49.027117860653256</v>
          </cell>
          <cell r="AG3317">
            <v>52.183849855988164</v>
          </cell>
          <cell r="AH3317">
            <v>52.177479846134339</v>
          </cell>
          <cell r="AI3317">
            <v>39.841186922385369</v>
          </cell>
          <cell r="AJ3317">
            <v>34.935041040327562</v>
          </cell>
          <cell r="AK3317">
            <v>35.81607708860232</v>
          </cell>
          <cell r="AL3317">
            <v>38.36486759174791</v>
          </cell>
          <cell r="AM3317">
            <v>36.046436634762379</v>
          </cell>
          <cell r="AN3317">
            <v>31.130643814648966</v>
          </cell>
          <cell r="AO3317">
            <v>31.77364647920307</v>
          </cell>
          <cell r="AP3317">
            <v>32.703830743964126</v>
          </cell>
          <cell r="AQ3317">
            <v>43.28202503265716</v>
          </cell>
          <cell r="AR3317">
            <v>39.693117868070779</v>
          </cell>
          <cell r="AU3317"/>
          <cell r="AV3317"/>
          <cell r="AW3317"/>
          <cell r="AX3317"/>
          <cell r="AY3317"/>
          <cell r="AZ3317"/>
          <cell r="BA3317"/>
          <cell r="BB3317"/>
          <cell r="BC3317"/>
          <cell r="BD3317"/>
          <cell r="BE3317"/>
          <cell r="BF3317"/>
          <cell r="BG3317"/>
          <cell r="BJ3317">
            <v>40.156882923944394</v>
          </cell>
          <cell r="BK3317">
            <v>42.485546430616722</v>
          </cell>
          <cell r="BL3317">
            <v>44.016205084244547</v>
          </cell>
          <cell r="BM3317">
            <v>35.563270644855969</v>
          </cell>
          <cell r="BN3317">
            <v>33.067879228845186</v>
          </cell>
          <cell r="BO3317">
            <v>34.450390454541896</v>
          </cell>
          <cell r="BP3317">
            <v>36.643670145095648</v>
          </cell>
          <cell r="BQ3317">
            <v>34.216919873552818</v>
          </cell>
          <cell r="BR3317">
            <v>29.785265392479818</v>
          </cell>
          <cell r="BS3317">
            <v>31.380821091494859</v>
          </cell>
          <cell r="BT3317">
            <v>32.615884237489496</v>
          </cell>
          <cell r="BU3317">
            <v>43.28202503265716</v>
          </cell>
          <cell r="BV3317">
            <v>36.451508937252491</v>
          </cell>
        </row>
        <row r="3318">
          <cell r="A3318" t="str">
            <v>MexicoAverage Daily Rate - ADR</v>
          </cell>
          <cell r="B3318" t="str">
            <v>Average Daily Rate - ADR</v>
          </cell>
          <cell r="C3318">
            <v>81.955188510899518</v>
          </cell>
          <cell r="D3318">
            <v>91.206306771782522</v>
          </cell>
          <cell r="E3318">
            <v>96.185779892025039</v>
          </cell>
          <cell r="F3318">
            <v>88.434742477254559</v>
          </cell>
          <cell r="G3318">
            <v>82.996841446304103</v>
          </cell>
          <cell r="H3318">
            <v>88.435854936252525</v>
          </cell>
          <cell r="I3318">
            <v>99.893895463178737</v>
          </cell>
          <cell r="J3318">
            <v>94.098421395591984</v>
          </cell>
          <cell r="K3318">
            <v>78.606227141400581</v>
          </cell>
          <cell r="L3318">
            <v>72.845997356943059</v>
          </cell>
          <cell r="M3318">
            <v>75.05038039725703</v>
          </cell>
          <cell r="N3318">
            <v>87.908391292769224</v>
          </cell>
          <cell r="O3318">
            <v>86.579430243596661</v>
          </cell>
          <cell r="Q3318">
            <v>87.857651953138884</v>
          </cell>
          <cell r="R3318">
            <v>95.94616395879433</v>
          </cell>
          <cell r="S3318">
            <v>100.38748119035857</v>
          </cell>
          <cell r="T3318">
            <v>85.328188666558702</v>
          </cell>
          <cell r="U3318">
            <v>76.77042166150764</v>
          </cell>
          <cell r="V3318">
            <v>78.63324445233809</v>
          </cell>
          <cell r="W3318">
            <v>93.713558272369127</v>
          </cell>
          <cell r="X3318">
            <v>88.443955614116177</v>
          </cell>
          <cell r="Y3318">
            <v>71.926393724207529</v>
          </cell>
          <cell r="Z3318">
            <v>72.645250551684811</v>
          </cell>
          <cell r="AA3318">
            <v>73.886238534727823</v>
          </cell>
          <cell r="AB3318">
            <v>92.264108135382003</v>
          </cell>
          <cell r="AC3318">
            <v>84.966901118252594</v>
          </cell>
          <cell r="AF3318">
            <v>101.39115997360229</v>
          </cell>
          <cell r="AG3318">
            <v>106.11672194553731</v>
          </cell>
          <cell r="AH3318">
            <v>113.99389941593049</v>
          </cell>
          <cell r="AI3318">
            <v>86.991441110812517</v>
          </cell>
          <cell r="AJ3318">
            <v>77.817773283305584</v>
          </cell>
          <cell r="AK3318">
            <v>81.678330661440867</v>
          </cell>
          <cell r="AL3318">
            <v>92.40375214476947</v>
          </cell>
          <cell r="AM3318">
            <v>86.33908108462569</v>
          </cell>
          <cell r="AN3318">
            <v>70.656187331826573</v>
          </cell>
          <cell r="AO3318">
            <v>71.893323708683454</v>
          </cell>
          <cell r="AP3318">
            <v>70.517902090199101</v>
          </cell>
          <cell r="AQ3318">
            <v>94.200266309311715</v>
          </cell>
          <cell r="AR3318">
            <v>88.148235375406443</v>
          </cell>
          <cell r="AU3318"/>
          <cell r="AV3318"/>
          <cell r="AW3318"/>
          <cell r="AX3318"/>
          <cell r="AY3318"/>
          <cell r="AZ3318"/>
          <cell r="BA3318"/>
          <cell r="BB3318"/>
          <cell r="BC3318"/>
          <cell r="BD3318"/>
          <cell r="BE3318"/>
          <cell r="BF3318"/>
          <cell r="BG3318"/>
          <cell r="BJ3318">
            <v>83.046956832241037</v>
          </cell>
          <cell r="BK3318">
            <v>86.395061493620744</v>
          </cell>
          <cell r="BL3318">
            <v>96.163687281191613</v>
          </cell>
          <cell r="BM3318">
            <v>77.650803176037741</v>
          </cell>
          <cell r="BN3318">
            <v>73.65867198551534</v>
          </cell>
          <cell r="BO3318">
            <v>78.563891182188286</v>
          </cell>
          <cell r="BP3318">
            <v>88.258159777682152</v>
          </cell>
          <cell r="BQ3318">
            <v>81.956989240367719</v>
          </cell>
          <cell r="BR3318">
            <v>67.60262665396327</v>
          </cell>
          <cell r="BS3318">
            <v>71.004488907239406</v>
          </cell>
          <cell r="BT3318">
            <v>70.328266717471479</v>
          </cell>
          <cell r="BU3318">
            <v>94.200266309311715</v>
          </cell>
          <cell r="BV3318">
            <v>80.949453259611971</v>
          </cell>
        </row>
        <row r="3319">
          <cell r="A3319" t="str">
            <v>MexicoPackage Revenue</v>
          </cell>
          <cell r="B3319" t="str">
            <v>Package Revenue</v>
          </cell>
          <cell r="C3319">
            <v>2460376.7142857146</v>
          </cell>
          <cell r="D3319">
            <v>2455091.3656828417</v>
          </cell>
          <cell r="E3319">
            <v>2591918.2107503987</v>
          </cell>
          <cell r="F3319">
            <v>2528349.2874247078</v>
          </cell>
          <cell r="G3319">
            <v>2451311.7121165916</v>
          </cell>
          <cell r="H3319">
            <v>2560571.7438242557</v>
          </cell>
          <cell r="I3319">
            <v>2955460.7911736062</v>
          </cell>
          <cell r="J3319">
            <v>2716056.8351623672</v>
          </cell>
          <cell r="K3319">
            <v>2000214.0558400792</v>
          </cell>
          <cell r="L3319">
            <v>1946882.1253616603</v>
          </cell>
          <cell r="M3319">
            <v>2113268.6112259636</v>
          </cell>
          <cell r="N3319">
            <v>2516553.5175381047</v>
          </cell>
          <cell r="O3319">
            <v>29296054.970386289</v>
          </cell>
          <cell r="Q3319">
            <v>2605834.3818294764</v>
          </cell>
          <cell r="R3319">
            <v>2590423.151341185</v>
          </cell>
          <cell r="S3319">
            <v>2955793.6764220567</v>
          </cell>
          <cell r="T3319">
            <v>2314562.8367160046</v>
          </cell>
          <cell r="U3319">
            <v>2159232.4660336124</v>
          </cell>
          <cell r="V3319">
            <v>2183293.3861172907</v>
          </cell>
          <cell r="W3319">
            <v>2749433.2388729807</v>
          </cell>
          <cell r="X3319">
            <v>2540938.3466676152</v>
          </cell>
          <cell r="Y3319">
            <v>1928496.9460050906</v>
          </cell>
          <cell r="Z3319">
            <v>2062637.5905820439</v>
          </cell>
          <cell r="AA3319">
            <v>2054045.5176154452</v>
          </cell>
          <cell r="AB3319">
            <v>2673067.5948418351</v>
          </cell>
          <cell r="AC3319">
            <v>28817759.13304463</v>
          </cell>
          <cell r="AF3319">
            <v>3001685.2910184958</v>
          </cell>
          <cell r="AG3319">
            <v>2953971.1887979219</v>
          </cell>
          <cell r="AH3319">
            <v>3319844.3326901435</v>
          </cell>
          <cell r="AI3319">
            <v>2406009.2782428525</v>
          </cell>
          <cell r="AJ3319">
            <v>2218584.7163070422</v>
          </cell>
          <cell r="AK3319">
            <v>2277436.8938329555</v>
          </cell>
          <cell r="AL3319">
            <v>2716577.9093040777</v>
          </cell>
          <cell r="AM3319">
            <v>2459196.0465333937</v>
          </cell>
          <cell r="AN3319">
            <v>1863698.2532515896</v>
          </cell>
          <cell r="AO3319">
            <v>1991445.0667305316</v>
          </cell>
          <cell r="AP3319">
            <v>1889104.0790943436</v>
          </cell>
          <cell r="AQ3319">
            <v>2682446.7834239602</v>
          </cell>
          <cell r="AR3319">
            <v>29779999.839227311</v>
          </cell>
          <cell r="AU3319"/>
          <cell r="AV3319"/>
          <cell r="AW3319"/>
          <cell r="AX3319"/>
          <cell r="AY3319"/>
          <cell r="AZ3319"/>
          <cell r="BA3319"/>
          <cell r="BB3319"/>
          <cell r="BC3319"/>
          <cell r="BD3319"/>
          <cell r="BE3319"/>
          <cell r="BF3319"/>
          <cell r="BG3319"/>
          <cell r="BJ3319">
            <v>2458605.1570184957</v>
          </cell>
          <cell r="BK3319">
            <v>2404979.3267979207</v>
          </cell>
          <cell r="BL3319">
            <v>2800575.0646901433</v>
          </cell>
          <cell r="BM3319">
            <v>2147665.914242852</v>
          </cell>
          <cell r="BN3319">
            <v>2100008.7383070425</v>
          </cell>
          <cell r="BO3319">
            <v>2190596.9778329558</v>
          </cell>
          <cell r="BP3319">
            <v>2594701.6393040777</v>
          </cell>
          <cell r="BQ3319">
            <v>2334380.9245333937</v>
          </cell>
          <cell r="BR3319">
            <v>1783154.4832515894</v>
          </cell>
          <cell r="BS3319">
            <v>1966824.3427305317</v>
          </cell>
          <cell r="BT3319">
            <v>1884023.9370943434</v>
          </cell>
          <cell r="BU3319">
            <v>2682446.7834239602</v>
          </cell>
          <cell r="BV3319">
            <v>27347963.289227307</v>
          </cell>
        </row>
        <row r="3320">
          <cell r="A3320" t="str">
            <v>MexicoRevenues Per Available Room - RevPAR</v>
          </cell>
          <cell r="B3320" t="str">
            <v>Revenues Per Available Room - RevPAR</v>
          </cell>
          <cell r="C3320">
            <v>80.025263108984049</v>
          </cell>
          <cell r="D3320">
            <v>88.411227112349806</v>
          </cell>
          <cell r="E3320">
            <v>84.199662500419024</v>
          </cell>
          <cell r="F3320">
            <v>83.80342351424288</v>
          </cell>
          <cell r="G3320">
            <v>78.107051749827676</v>
          </cell>
          <cell r="H3320">
            <v>84.462717503109104</v>
          </cell>
          <cell r="I3320">
            <v>94.30014330026502</v>
          </cell>
          <cell r="J3320">
            <v>86.7057249852312</v>
          </cell>
          <cell r="K3320">
            <v>69.696297983904643</v>
          </cell>
          <cell r="L3320">
            <v>65.261535443874365</v>
          </cell>
          <cell r="M3320">
            <v>69.698832824075311</v>
          </cell>
          <cell r="N3320">
            <v>80.26771872729347</v>
          </cell>
          <cell r="O3320">
            <v>80.475708365069082</v>
          </cell>
          <cell r="Q3320">
            <v>84.822576798589779</v>
          </cell>
          <cell r="R3320">
            <v>93.355310340968174</v>
          </cell>
          <cell r="S3320">
            <v>96.214110101300633</v>
          </cell>
          <cell r="T3320">
            <v>79.13035339200016</v>
          </cell>
          <cell r="U3320">
            <v>71.438625840648882</v>
          </cell>
          <cell r="V3320">
            <v>73.363353028134767</v>
          </cell>
          <cell r="W3320">
            <v>89.406647986244167</v>
          </cell>
          <cell r="X3320">
            <v>82.626767256361063</v>
          </cell>
          <cell r="Y3320">
            <v>64.801644691031271</v>
          </cell>
          <cell r="Z3320">
            <v>67.073282732246483</v>
          </cell>
          <cell r="AA3320">
            <v>69.020346694067385</v>
          </cell>
          <cell r="AB3320">
            <v>85.289799139843495</v>
          </cell>
          <cell r="AC3320">
            <v>79.707915354356146</v>
          </cell>
          <cell r="AF3320">
            <v>95.585940547670475</v>
          </cell>
          <cell r="AG3320">
            <v>100.55387509949695</v>
          </cell>
          <cell r="AH3320">
            <v>105.71742612776306</v>
          </cell>
          <cell r="AI3320">
            <v>79.171085167583172</v>
          </cell>
          <cell r="AJ3320">
            <v>70.648814326880938</v>
          </cell>
          <cell r="AK3320">
            <v>74.940338724348649</v>
          </cell>
          <cell r="AL3320">
            <v>86.506955045826118</v>
          </cell>
          <cell r="AM3320">
            <v>78.310863501365915</v>
          </cell>
          <cell r="AN3320">
            <v>61.326036632168133</v>
          </cell>
          <cell r="AO3320">
            <v>63.41575858136266</v>
          </cell>
          <cell r="AP3320">
            <v>62.162029585203804</v>
          </cell>
          <cell r="AQ3320">
            <v>85.420080356143046</v>
          </cell>
          <cell r="AR3320">
            <v>80.321934629130894</v>
          </cell>
          <cell r="AU3320"/>
          <cell r="AV3320"/>
          <cell r="AW3320"/>
          <cell r="AX3320"/>
          <cell r="AY3320"/>
          <cell r="AZ3320"/>
          <cell r="BA3320"/>
          <cell r="BB3320"/>
          <cell r="BC3320"/>
          <cell r="BD3320"/>
          <cell r="BE3320"/>
          <cell r="BF3320"/>
          <cell r="BG3320"/>
          <cell r="BJ3320">
            <v>78.292047161688231</v>
          </cell>
          <cell r="BK3320">
            <v>81.866062797355781</v>
          </cell>
          <cell r="BL3320">
            <v>89.181768133303933</v>
          </cell>
          <cell r="BM3320">
            <v>70.670151834249822</v>
          </cell>
          <cell r="BN3320">
            <v>66.872870054040774</v>
          </cell>
          <cell r="BO3320">
            <v>72.082822567718196</v>
          </cell>
          <cell r="BP3320">
            <v>82.625915973126055</v>
          </cell>
          <cell r="BQ3320">
            <v>74.33623935717587</v>
          </cell>
          <cell r="BR3320">
            <v>58.675698692056244</v>
          </cell>
          <cell r="BS3320">
            <v>62.631733997724155</v>
          </cell>
          <cell r="BT3320">
            <v>61.994864662531867</v>
          </cell>
          <cell r="BU3320">
            <v>85.420080356143046</v>
          </cell>
          <cell r="BV3320">
            <v>73.762301256418766</v>
          </cell>
        </row>
        <row r="3321">
          <cell r="A3321" t="str">
            <v>MexicoAMHSA Contribution</v>
          </cell>
          <cell r="B3321" t="str">
            <v>AMHSA Contribution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/>
          <cell r="AF3321">
            <v>1237319.6299999999</v>
          </cell>
          <cell r="AG3321">
            <v>1333310.3500000001</v>
          </cell>
          <cell r="AH3321">
            <v>1317540.98</v>
          </cell>
          <cell r="AI3321">
            <v>535965.30000000005</v>
          </cell>
          <cell r="AJ3321">
            <v>195555.39</v>
          </cell>
          <cell r="AK3321">
            <v>134855.33000000002</v>
          </cell>
          <cell r="AL3321">
            <v>203990.29000000004</v>
          </cell>
          <cell r="AM3321">
            <v>207594.11000000004</v>
          </cell>
          <cell r="AN3321">
            <v>125492.07999999999</v>
          </cell>
          <cell r="AO3321">
            <v>106189.58999999998</v>
          </cell>
          <cell r="AP3321">
            <v>166697.58000000002</v>
          </cell>
          <cell r="AQ3321">
            <v>294532.44</v>
          </cell>
          <cell r="AR3321">
            <v>5859043.0700000003</v>
          </cell>
          <cell r="AS3321"/>
          <cell r="AT3321"/>
          <cell r="AU3321"/>
          <cell r="AV3321"/>
          <cell r="AW3321"/>
          <cell r="AX3321"/>
          <cell r="AY3321"/>
          <cell r="AZ3321"/>
          <cell r="BA3321"/>
          <cell r="BB3321"/>
          <cell r="BC3321"/>
          <cell r="BD3321"/>
          <cell r="BE3321"/>
          <cell r="BF3321"/>
          <cell r="BG3321"/>
          <cell r="BH3321"/>
          <cell r="BJ3321">
            <v>1237319.6299999999</v>
          </cell>
          <cell r="BK3321">
            <v>1333310.3500000001</v>
          </cell>
          <cell r="BL3321">
            <v>1317540.98</v>
          </cell>
          <cell r="BM3321">
            <v>535965.30000000005</v>
          </cell>
          <cell r="BN3321">
            <v>195555.39</v>
          </cell>
          <cell r="BO3321">
            <v>134855.33000000002</v>
          </cell>
          <cell r="BP3321">
            <v>203990.29000000004</v>
          </cell>
          <cell r="BQ3321">
            <v>207594.11000000004</v>
          </cell>
          <cell r="BR3321">
            <v>125492.07999999999</v>
          </cell>
          <cell r="BS3321">
            <v>106189.58999999998</v>
          </cell>
          <cell r="BT3321">
            <v>166697.58000000002</v>
          </cell>
          <cell r="BU3321">
            <v>294532.44</v>
          </cell>
          <cell r="BV3321">
            <v>5859043.0700000003</v>
          </cell>
        </row>
        <row r="3322">
          <cell r="B3322"/>
        </row>
        <row r="3323">
          <cell r="B3323" t="str">
            <v>P&amp;L (Local Currency)</v>
          </cell>
          <cell r="C3323"/>
          <cell r="D3323"/>
          <cell r="E3323"/>
          <cell r="F3323"/>
          <cell r="G3323"/>
          <cell r="H3323"/>
          <cell r="I3323"/>
          <cell r="J3323"/>
          <cell r="K3323"/>
          <cell r="L3323"/>
          <cell r="M3323"/>
          <cell r="N3323"/>
          <cell r="O3323"/>
          <cell r="Q3323"/>
          <cell r="R3323"/>
          <cell r="S3323"/>
          <cell r="T3323"/>
          <cell r="U3323"/>
          <cell r="V3323"/>
          <cell r="W3323"/>
          <cell r="X3323"/>
          <cell r="Y3323"/>
          <cell r="Z3323"/>
          <cell r="AA3323"/>
          <cell r="AB3323"/>
          <cell r="AC3323"/>
          <cell r="AF3323"/>
          <cell r="AG3323"/>
          <cell r="AH3323"/>
          <cell r="AI3323"/>
          <cell r="AJ3323"/>
          <cell r="AK3323"/>
          <cell r="AL3323"/>
          <cell r="AM3323"/>
          <cell r="AN3323"/>
          <cell r="AO3323"/>
          <cell r="AP3323"/>
          <cell r="AQ3323"/>
          <cell r="AR3323"/>
          <cell r="AU3323"/>
          <cell r="AV3323"/>
          <cell r="AW3323"/>
          <cell r="AX3323"/>
          <cell r="AY3323"/>
          <cell r="AZ3323"/>
          <cell r="BA3323"/>
          <cell r="BB3323"/>
          <cell r="BC3323"/>
          <cell r="BD3323"/>
          <cell r="BE3323"/>
          <cell r="BF3323"/>
          <cell r="BG3323"/>
          <cell r="BJ3323"/>
          <cell r="BK3323"/>
          <cell r="BL3323"/>
          <cell r="BM3323"/>
          <cell r="BN3323"/>
          <cell r="BO3323"/>
          <cell r="BP3323"/>
          <cell r="BQ3323"/>
          <cell r="BR3323"/>
          <cell r="BS3323"/>
          <cell r="BT3323"/>
          <cell r="BU3323"/>
          <cell r="BV3323"/>
        </row>
        <row r="3324">
          <cell r="A3324" t="str">
            <v>MexicoRoom Rev</v>
          </cell>
          <cell r="B3324" t="str">
            <v>Room Rev</v>
          </cell>
          <cell r="C3324">
            <v>984150.6123136126</v>
          </cell>
          <cell r="D3324">
            <v>981794.8259129565</v>
          </cell>
          <cell r="E3324">
            <v>1035483.0947312398</v>
          </cell>
          <cell r="F3324">
            <v>1010942.1215861263</v>
          </cell>
          <cell r="G3324">
            <v>980527.58294143155</v>
          </cell>
          <cell r="H3324">
            <v>1023442.5951967046</v>
          </cell>
          <cell r="I3324">
            <v>1181534.2537756234</v>
          </cell>
          <cell r="J3324">
            <v>1086218.8071514776</v>
          </cell>
          <cell r="K3324">
            <v>800059.34853240813</v>
          </cell>
          <cell r="L3324">
            <v>778373.50400568219</v>
          </cell>
          <cell r="M3324">
            <v>844374.10983251804</v>
          </cell>
          <cell r="N3324">
            <v>1006432.550132483</v>
          </cell>
          <cell r="O3324">
            <v>11713333.406112263</v>
          </cell>
          <cell r="Q3324">
            <v>1042333.7527317904</v>
          </cell>
          <cell r="R3324">
            <v>1036169.2605364739</v>
          </cell>
          <cell r="S3324">
            <v>1182317.4705688227</v>
          </cell>
          <cell r="T3324">
            <v>925825.13468640193</v>
          </cell>
          <cell r="U3324">
            <v>863692.98641344497</v>
          </cell>
          <cell r="V3324">
            <v>873317.35444691638</v>
          </cell>
          <cell r="W3324">
            <v>1099773.2955491922</v>
          </cell>
          <cell r="X3324">
            <v>1016375.338667046</v>
          </cell>
          <cell r="Y3324">
            <v>771398.77840203629</v>
          </cell>
          <cell r="Z3324">
            <v>825055.03623281757</v>
          </cell>
          <cell r="AA3324">
            <v>821618.20704617805</v>
          </cell>
          <cell r="AB3324">
            <v>1069227.037936734</v>
          </cell>
          <cell r="AC3324">
            <v>11527103.653217856</v>
          </cell>
          <cell r="AF3324">
            <v>1200674.0537476572</v>
          </cell>
          <cell r="AG3324">
            <v>1181588.4241436301</v>
          </cell>
          <cell r="AH3324">
            <v>1327937.6595133725</v>
          </cell>
          <cell r="AI3324">
            <v>962403.62781195459</v>
          </cell>
          <cell r="AJ3324">
            <v>887433.80483607261</v>
          </cell>
          <cell r="AK3324">
            <v>910973.69604254607</v>
          </cell>
          <cell r="AL3324">
            <v>1086631.0771572161</v>
          </cell>
          <cell r="AM3324">
            <v>983678.3289049099</v>
          </cell>
          <cell r="AN3324">
            <v>745479.24019915774</v>
          </cell>
          <cell r="AO3324">
            <v>796577.96210333146</v>
          </cell>
          <cell r="AP3324">
            <v>755641.57548507233</v>
          </cell>
          <cell r="AQ3324">
            <v>1072978.6407195556</v>
          </cell>
          <cell r="AR3324">
            <v>11911998.090664476</v>
          </cell>
          <cell r="AU3324"/>
          <cell r="AV3324"/>
          <cell r="AW3324"/>
          <cell r="AX3324"/>
          <cell r="AY3324"/>
          <cell r="AZ3324"/>
          <cell r="BA3324"/>
          <cell r="BB3324"/>
          <cell r="BC3324"/>
          <cell r="BD3324"/>
          <cell r="BE3324"/>
          <cell r="BF3324"/>
          <cell r="BG3324"/>
          <cell r="BJ3324">
            <v>983442.00891931821</v>
          </cell>
          <cell r="BK3324">
            <v>961991.68820711994</v>
          </cell>
          <cell r="BL3324">
            <v>1120229.9589838623</v>
          </cell>
          <cell r="BM3324">
            <v>859066.28455467382</v>
          </cell>
          <cell r="BN3324">
            <v>840003.41400116915</v>
          </cell>
          <cell r="BO3324">
            <v>876237.72999390448</v>
          </cell>
          <cell r="BP3324">
            <v>1037880.569575784</v>
          </cell>
          <cell r="BQ3324">
            <v>933752.28024737176</v>
          </cell>
          <cell r="BR3324">
            <v>713261.7323151622</v>
          </cell>
          <cell r="BS3324">
            <v>786729.67261928681</v>
          </cell>
          <cell r="BT3324">
            <v>753609.51869370695</v>
          </cell>
          <cell r="BU3324">
            <v>1072978.6407195556</v>
          </cell>
          <cell r="BV3324">
            <v>10939183.498830914</v>
          </cell>
        </row>
        <row r="3325">
          <cell r="A3325" t="str">
            <v>MexicoF&amp;B Rev</v>
          </cell>
          <cell r="B3325" t="str">
            <v>F&amp;B Rev</v>
          </cell>
          <cell r="C3325">
            <v>984150.61375661381</v>
          </cell>
          <cell r="D3325">
            <v>981794.82441220619</v>
          </cell>
          <cell r="E3325">
            <v>1035483.0995210216</v>
          </cell>
          <cell r="F3325">
            <v>1010942.1215861264</v>
          </cell>
          <cell r="G3325">
            <v>980522.59869776201</v>
          </cell>
          <cell r="H3325">
            <v>1023442.6007330064</v>
          </cell>
          <cell r="I3325">
            <v>1181534.2520963245</v>
          </cell>
          <cell r="J3325">
            <v>1086218.8037834347</v>
          </cell>
          <cell r="K3325">
            <v>800059.3435761882</v>
          </cell>
          <cell r="L3325">
            <v>778373.5050501884</v>
          </cell>
          <cell r="M3325">
            <v>844374.10714765138</v>
          </cell>
          <cell r="N3325">
            <v>1006432.550641055</v>
          </cell>
          <cell r="O3325">
            <v>11713328.421001576</v>
          </cell>
          <cell r="Q3325">
            <v>1042333.7527317905</v>
          </cell>
          <cell r="R3325">
            <v>1036169.2605364739</v>
          </cell>
          <cell r="S3325">
            <v>1182317.4705688227</v>
          </cell>
          <cell r="T3325">
            <v>925825.13468640193</v>
          </cell>
          <cell r="U3325">
            <v>863692.98641344497</v>
          </cell>
          <cell r="V3325">
            <v>873317.35444691638</v>
          </cell>
          <cell r="W3325">
            <v>1099773.2955491922</v>
          </cell>
          <cell r="X3325">
            <v>1016375.338667046</v>
          </cell>
          <cell r="Y3325">
            <v>771398.77840203629</v>
          </cell>
          <cell r="Z3325">
            <v>825055.03623281757</v>
          </cell>
          <cell r="AA3325">
            <v>821618.20704617805</v>
          </cell>
          <cell r="AB3325">
            <v>1069227.037936734</v>
          </cell>
          <cell r="AC3325">
            <v>11527103.653217856</v>
          </cell>
          <cell r="AF3325">
            <v>1200674.058144832</v>
          </cell>
          <cell r="AG3325">
            <v>1181588.4235912049</v>
          </cell>
          <cell r="AH3325">
            <v>1327937.6548721937</v>
          </cell>
          <cell r="AI3325">
            <v>962403.64469529083</v>
          </cell>
          <cell r="AJ3325">
            <v>887433.80374981265</v>
          </cell>
          <cell r="AK3325">
            <v>910976.1515520073</v>
          </cell>
          <cell r="AL3325">
            <v>1086631.0718334513</v>
          </cell>
          <cell r="AM3325">
            <v>983678.33208606055</v>
          </cell>
          <cell r="AN3325">
            <v>745479.24329551647</v>
          </cell>
          <cell r="AO3325">
            <v>796577.95892682916</v>
          </cell>
          <cell r="AP3325">
            <v>755641.57353532698</v>
          </cell>
          <cell r="AQ3325">
            <v>1072978.639264615</v>
          </cell>
          <cell r="AR3325">
            <v>11912000.555547141</v>
          </cell>
          <cell r="AU3325"/>
          <cell r="AV3325"/>
          <cell r="AW3325"/>
          <cell r="AX3325"/>
          <cell r="AY3325"/>
          <cell r="AZ3325"/>
          <cell r="BA3325"/>
          <cell r="BB3325"/>
          <cell r="BC3325"/>
          <cell r="BD3325"/>
          <cell r="BE3325"/>
          <cell r="BF3325"/>
          <cell r="BG3325"/>
          <cell r="BJ3325">
            <v>983442.01270645193</v>
          </cell>
          <cell r="BK3325">
            <v>961991.68696420197</v>
          </cell>
          <cell r="BL3325">
            <v>1120229.9535879984</v>
          </cell>
          <cell r="BM3325">
            <v>859066.30099885783</v>
          </cell>
          <cell r="BN3325">
            <v>840003.41262518521</v>
          </cell>
          <cell r="BO3325">
            <v>876240.18530564045</v>
          </cell>
          <cell r="BP3325">
            <v>1037880.5639750311</v>
          </cell>
          <cell r="BQ3325">
            <v>933752.28320587357</v>
          </cell>
          <cell r="BR3325">
            <v>713261.7352399216</v>
          </cell>
          <cell r="BS3325">
            <v>786729.66939613759</v>
          </cell>
          <cell r="BT3325">
            <v>753609.51673749776</v>
          </cell>
          <cell r="BU3325">
            <v>1072978.639264615</v>
          </cell>
          <cell r="BV3325">
            <v>10939185.960007412</v>
          </cell>
        </row>
        <row r="3326">
          <cell r="A3326" t="str">
            <v>MexicoGuests Transport Rev</v>
          </cell>
          <cell r="B3326" t="str">
            <v>Guests Transport Rev</v>
          </cell>
          <cell r="C3326">
            <v>0</v>
          </cell>
          <cell r="D3326">
            <v>604.13006503251643</v>
          </cell>
          <cell r="E3326">
            <v>3210.2735497605108</v>
          </cell>
          <cell r="F3326">
            <v>993.76351572307146</v>
          </cell>
          <cell r="G3326">
            <v>0</v>
          </cell>
          <cell r="H3326">
            <v>1965.0133424866849</v>
          </cell>
          <cell r="I3326">
            <v>1624.8866473360731</v>
          </cell>
          <cell r="J3326">
            <v>509.56187375452583</v>
          </cell>
          <cell r="K3326">
            <v>65.499201497879852</v>
          </cell>
          <cell r="L3326">
            <v>948.16010194382648</v>
          </cell>
          <cell r="M3326">
            <v>2333.1409179021502</v>
          </cell>
          <cell r="N3326">
            <v>471.92021522766231</v>
          </cell>
          <cell r="O3326">
            <v>12726.349430664901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U3326"/>
          <cell r="AV3326"/>
          <cell r="AW3326"/>
          <cell r="AX3326"/>
          <cell r="AY3326"/>
          <cell r="AZ3326"/>
          <cell r="BA3326"/>
          <cell r="BB3326"/>
          <cell r="BC3326"/>
          <cell r="BD3326"/>
          <cell r="BE3326"/>
          <cell r="BF3326"/>
          <cell r="BG3326"/>
          <cell r="BJ3326">
            <v>0</v>
          </cell>
          <cell r="BK3326">
            <v>0</v>
          </cell>
          <cell r="BL3326">
            <v>0</v>
          </cell>
          <cell r="BM3326">
            <v>0</v>
          </cell>
          <cell r="BN3326">
            <v>0</v>
          </cell>
          <cell r="BO3326">
            <v>0</v>
          </cell>
          <cell r="BP3326">
            <v>0</v>
          </cell>
          <cell r="BQ3326">
            <v>0</v>
          </cell>
          <cell r="BR3326">
            <v>0</v>
          </cell>
          <cell r="BS3326">
            <v>0</v>
          </cell>
          <cell r="BT3326">
            <v>0</v>
          </cell>
          <cell r="BU3326">
            <v>0</v>
          </cell>
          <cell r="BV3326">
            <v>0</v>
          </cell>
        </row>
        <row r="3327">
          <cell r="A3327" t="str">
            <v>MexicoActivities Rev</v>
          </cell>
          <cell r="B3327" t="str">
            <v>Activities Rev</v>
          </cell>
          <cell r="C3327">
            <v>492075.48821548827</v>
          </cell>
          <cell r="D3327">
            <v>490897.58529264637</v>
          </cell>
          <cell r="E3327">
            <v>517741.74294837669</v>
          </cell>
          <cell r="F3327">
            <v>505471.2807367323</v>
          </cell>
          <cell r="G3327">
            <v>490261.53047739808</v>
          </cell>
          <cell r="H3327">
            <v>511721.53455205786</v>
          </cell>
          <cell r="I3327">
            <v>590767.39865432191</v>
          </cell>
          <cell r="J3327">
            <v>543109.66235370061</v>
          </cell>
          <cell r="K3327">
            <v>400029.86452998512</v>
          </cell>
          <cell r="L3327">
            <v>389186.9562038458</v>
          </cell>
          <cell r="M3327">
            <v>422187.25332789199</v>
          </cell>
          <cell r="N3327">
            <v>503216.49654933909</v>
          </cell>
          <cell r="O3327">
            <v>5856666.7938417848</v>
          </cell>
          <cell r="Q3327">
            <v>521166.87636589527</v>
          </cell>
          <cell r="R3327">
            <v>518084.63026823697</v>
          </cell>
          <cell r="S3327">
            <v>591158.73528441135</v>
          </cell>
          <cell r="T3327">
            <v>462912.56734320096</v>
          </cell>
          <cell r="U3327">
            <v>431846.49320672249</v>
          </cell>
          <cell r="V3327">
            <v>436658.67722345819</v>
          </cell>
          <cell r="W3327">
            <v>549886.64777459612</v>
          </cell>
          <cell r="X3327">
            <v>508187.66933352302</v>
          </cell>
          <cell r="Y3327">
            <v>385699.38920101814</v>
          </cell>
          <cell r="Z3327">
            <v>412527.51811640878</v>
          </cell>
          <cell r="AA3327">
            <v>410809.10352308903</v>
          </cell>
          <cell r="AB3327">
            <v>534613.51896836702</v>
          </cell>
          <cell r="AC3327">
            <v>5763551.8266089279</v>
          </cell>
          <cell r="AF3327">
            <v>600337.17912600655</v>
          </cell>
          <cell r="AG3327">
            <v>590794.34106308664</v>
          </cell>
          <cell r="AH3327">
            <v>663969.01830457745</v>
          </cell>
          <cell r="AI3327">
            <v>481202.005735607</v>
          </cell>
          <cell r="AJ3327">
            <v>443717.10772115708</v>
          </cell>
          <cell r="AK3327">
            <v>455487.04623840202</v>
          </cell>
          <cell r="AL3327">
            <v>543315.76031341008</v>
          </cell>
          <cell r="AM3327">
            <v>491839.38554242323</v>
          </cell>
          <cell r="AN3327">
            <v>372739.76975691522</v>
          </cell>
          <cell r="AO3327">
            <v>398289.14570037107</v>
          </cell>
          <cell r="AP3327">
            <v>377820.9300739441</v>
          </cell>
          <cell r="AQ3327">
            <v>536489.50343978975</v>
          </cell>
          <cell r="AR3327">
            <v>5956001.193015689</v>
          </cell>
          <cell r="AU3327"/>
          <cell r="AV3327"/>
          <cell r="AW3327"/>
          <cell r="AX3327"/>
          <cell r="AY3327"/>
          <cell r="AZ3327"/>
          <cell r="BA3327"/>
          <cell r="BB3327"/>
          <cell r="BC3327"/>
          <cell r="BD3327"/>
          <cell r="BE3327"/>
          <cell r="BF3327"/>
          <cell r="BG3327"/>
          <cell r="BJ3327">
            <v>491721.13539272541</v>
          </cell>
          <cell r="BK3327">
            <v>480995.95162659895</v>
          </cell>
          <cell r="BL3327">
            <v>560115.15211828297</v>
          </cell>
          <cell r="BM3327">
            <v>429533.32868932054</v>
          </cell>
          <cell r="BN3327">
            <v>420001.91168068803</v>
          </cell>
          <cell r="BO3327">
            <v>438119.06253341073</v>
          </cell>
          <cell r="BP3327">
            <v>518940.50575326249</v>
          </cell>
          <cell r="BQ3327">
            <v>466876.36108014843</v>
          </cell>
          <cell r="BR3327">
            <v>356631.01569650543</v>
          </cell>
          <cell r="BS3327">
            <v>393365.00071510737</v>
          </cell>
          <cell r="BT3327">
            <v>376804.90166313847</v>
          </cell>
          <cell r="BU3327">
            <v>536489.50343978975</v>
          </cell>
          <cell r="BV3327">
            <v>5469593.8303889781</v>
          </cell>
        </row>
        <row r="3328">
          <cell r="A3328" t="str">
            <v>MexicoOther Package Rev</v>
          </cell>
          <cell r="B3328" t="str">
            <v>Other Package Rev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U3328"/>
          <cell r="AV3328"/>
          <cell r="AW3328"/>
          <cell r="AX3328"/>
          <cell r="AY3328"/>
          <cell r="AZ3328"/>
          <cell r="BA3328"/>
          <cell r="BB3328"/>
          <cell r="BC3328"/>
          <cell r="BD3328"/>
          <cell r="BE3328"/>
          <cell r="BF3328"/>
          <cell r="BG3328"/>
          <cell r="BJ3328">
            <v>0</v>
          </cell>
          <cell r="BK3328">
            <v>0</v>
          </cell>
          <cell r="BL3328">
            <v>0</v>
          </cell>
          <cell r="BM3328">
            <v>0</v>
          </cell>
          <cell r="BN3328">
            <v>0</v>
          </cell>
          <cell r="BO3328">
            <v>0</v>
          </cell>
          <cell r="BP3328">
            <v>0</v>
          </cell>
          <cell r="BQ3328">
            <v>0</v>
          </cell>
          <cell r="BR3328">
            <v>0</v>
          </cell>
          <cell r="BS3328">
            <v>0</v>
          </cell>
          <cell r="BT3328">
            <v>0</v>
          </cell>
          <cell r="BU3328">
            <v>0</v>
          </cell>
          <cell r="BV3328">
            <v>0</v>
          </cell>
        </row>
        <row r="3329">
          <cell r="A3329" t="str">
            <v>MexicoRestaurant Rev</v>
          </cell>
          <cell r="B3329" t="str">
            <v>Restaurant Rev</v>
          </cell>
          <cell r="C3329">
            <v>26488.482924482923</v>
          </cell>
          <cell r="D3329">
            <v>26151.698349174592</v>
          </cell>
          <cell r="E3329">
            <v>33434.12506652475</v>
          </cell>
          <cell r="F3329">
            <v>34148.977815753671</v>
          </cell>
          <cell r="G3329">
            <v>19106.796355445702</v>
          </cell>
          <cell r="H3329">
            <v>17411.000631138377</v>
          </cell>
          <cell r="I3329">
            <v>15829.215319682502</v>
          </cell>
          <cell r="J3329">
            <v>15302.187543854725</v>
          </cell>
          <cell r="K3329">
            <v>23080.556748719649</v>
          </cell>
          <cell r="L3329">
            <v>25355.898327745221</v>
          </cell>
          <cell r="M3329">
            <v>19599.826020651995</v>
          </cell>
          <cell r="N3329">
            <v>11797.22116269726</v>
          </cell>
          <cell r="O3329">
            <v>267705.98626587138</v>
          </cell>
          <cell r="Q3329">
            <v>4140.1559453718355</v>
          </cell>
          <cell r="R3329">
            <v>3006.3323860054124</v>
          </cell>
          <cell r="S3329">
            <v>6570.6910967341455</v>
          </cell>
          <cell r="T3329">
            <v>13671.597379167197</v>
          </cell>
          <cell r="U3329">
            <v>19327.451598979602</v>
          </cell>
          <cell r="V3329">
            <v>15572.048337972976</v>
          </cell>
          <cell r="W3329">
            <v>17576.760065763312</v>
          </cell>
          <cell r="X3329">
            <v>16594.213313675471</v>
          </cell>
          <cell r="Y3329">
            <v>18114.366664403427</v>
          </cell>
          <cell r="Z3329">
            <v>19169.487157725249</v>
          </cell>
          <cell r="AA3329">
            <v>12488.653282830732</v>
          </cell>
          <cell r="AB3329">
            <v>10050.504743106007</v>
          </cell>
          <cell r="AC3329">
            <v>156282.26197173534</v>
          </cell>
          <cell r="AF3329">
            <v>4185.1342512435767</v>
          </cell>
          <cell r="AG3329">
            <v>3779.5481162302503</v>
          </cell>
          <cell r="AH3329">
            <v>7119.0160700818014</v>
          </cell>
          <cell r="AI3329">
            <v>15202.391029708851</v>
          </cell>
          <cell r="AJ3329">
            <v>20938.084272042928</v>
          </cell>
          <cell r="AK3329">
            <v>16117.607746715334</v>
          </cell>
          <cell r="AL3329">
            <v>19316.709700431758</v>
          </cell>
          <cell r="AM3329">
            <v>17271.196271691471</v>
          </cell>
          <cell r="AN3329">
            <v>16733.927834200309</v>
          </cell>
          <cell r="AO3329">
            <v>20831.129193644872</v>
          </cell>
          <cell r="AP3329">
            <v>16598.133118861348</v>
          </cell>
          <cell r="AQ3329">
            <v>15400.462186096589</v>
          </cell>
          <cell r="AR3329">
            <v>173493.3397909491</v>
          </cell>
          <cell r="AU3329"/>
          <cell r="AV3329"/>
          <cell r="AW3329"/>
          <cell r="AX3329"/>
          <cell r="AY3329"/>
          <cell r="AZ3329"/>
          <cell r="BA3329"/>
          <cell r="BB3329"/>
          <cell r="BC3329"/>
          <cell r="BD3329"/>
          <cell r="BE3329"/>
          <cell r="BF3329"/>
          <cell r="BG3329"/>
          <cell r="BJ3329">
            <v>4185.1342512435767</v>
          </cell>
          <cell r="BK3329">
            <v>3779.5481162302503</v>
          </cell>
          <cell r="BL3329">
            <v>7119.0160700818014</v>
          </cell>
          <cell r="BM3329">
            <v>15202.391029708851</v>
          </cell>
          <cell r="BN3329">
            <v>20938.084272042928</v>
          </cell>
          <cell r="BO3329">
            <v>16117.607746715334</v>
          </cell>
          <cell r="BP3329">
            <v>19316.709700431758</v>
          </cell>
          <cell r="BQ3329">
            <v>17271.196271691471</v>
          </cell>
          <cell r="BR3329">
            <v>16733.927834200309</v>
          </cell>
          <cell r="BS3329">
            <v>20831.129193644872</v>
          </cell>
          <cell r="BT3329">
            <v>16598.133118861348</v>
          </cell>
          <cell r="BU3329">
            <v>15400.462186096589</v>
          </cell>
          <cell r="BV3329">
            <v>173493.3397909491</v>
          </cell>
        </row>
        <row r="3330">
          <cell r="A3330" t="str">
            <v>MexicoLaundry Rev</v>
          </cell>
          <cell r="B3330" t="str">
            <v>Laundry Rev</v>
          </cell>
          <cell r="C3330">
            <v>57.611351611351665</v>
          </cell>
          <cell r="D3330">
            <v>35.213606803401689</v>
          </cell>
          <cell r="E3330">
            <v>100.90420436402341</v>
          </cell>
          <cell r="F3330">
            <v>142.64058989208522</v>
          </cell>
          <cell r="G3330">
            <v>71.626299429133965</v>
          </cell>
          <cell r="H3330">
            <v>152.32912205330351</v>
          </cell>
          <cell r="I3330">
            <v>153.26959461728782</v>
          </cell>
          <cell r="J3330">
            <v>195.36669566925821</v>
          </cell>
          <cell r="K3330">
            <v>148.57811553499644</v>
          </cell>
          <cell r="L3330">
            <v>246.34057176281348</v>
          </cell>
          <cell r="M3330">
            <v>190.31998238727584</v>
          </cell>
          <cell r="N3330">
            <v>294.03902781380157</v>
          </cell>
          <cell r="O3330">
            <v>1788.2391619387327</v>
          </cell>
          <cell r="Q3330">
            <v>50.089309097257924</v>
          </cell>
          <cell r="R3330">
            <v>59.834427771904132</v>
          </cell>
          <cell r="S3330">
            <v>18.130595458645743</v>
          </cell>
          <cell r="T3330">
            <v>40.299378255429353</v>
          </cell>
          <cell r="U3330">
            <v>13.82811817996644</v>
          </cell>
          <cell r="V3330">
            <v>6.6286361387819248</v>
          </cell>
          <cell r="W3330">
            <v>15.627734075676306</v>
          </cell>
          <cell r="X3330">
            <v>59.132200742989617</v>
          </cell>
          <cell r="Y3330">
            <v>59.132200742989617</v>
          </cell>
          <cell r="Z3330">
            <v>59.132200742989617</v>
          </cell>
          <cell r="AA3330">
            <v>59.132200742989617</v>
          </cell>
          <cell r="AB3330">
            <v>59.132200742989617</v>
          </cell>
          <cell r="AC3330">
            <v>500.09920269260982</v>
          </cell>
          <cell r="AF3330">
            <v>54.064913293209109</v>
          </cell>
          <cell r="AG3330">
            <v>64.909954701137991</v>
          </cell>
          <cell r="AH3330">
            <v>20.655566513894531</v>
          </cell>
          <cell r="AI3330">
            <v>46.072877793755488</v>
          </cell>
          <cell r="AJ3330">
            <v>14.748693772472002</v>
          </cell>
          <cell r="AK3330">
            <v>7.0497059237676423</v>
          </cell>
          <cell r="AL3330">
            <v>16.338101651964202</v>
          </cell>
          <cell r="AM3330">
            <v>61.566398566361457</v>
          </cell>
          <cell r="AN3330">
            <v>4.3596730245231603</v>
          </cell>
          <cell r="AO3330">
            <v>16.841286059919423</v>
          </cell>
          <cell r="AP3330">
            <v>45.886281104530724</v>
          </cell>
          <cell r="AQ3330">
            <v>38.422068537396825</v>
          </cell>
          <cell r="AR3330">
            <v>390.91552094293252</v>
          </cell>
          <cell r="AU3330"/>
          <cell r="AV3330"/>
          <cell r="AW3330"/>
          <cell r="AX3330"/>
          <cell r="AY3330"/>
          <cell r="AZ3330"/>
          <cell r="BA3330"/>
          <cell r="BB3330"/>
          <cell r="BC3330"/>
          <cell r="BD3330"/>
          <cell r="BE3330"/>
          <cell r="BF3330"/>
          <cell r="BG3330"/>
          <cell r="BJ3330">
            <v>54.064913293209109</v>
          </cell>
          <cell r="BK3330">
            <v>64.909954701137991</v>
          </cell>
          <cell r="BL3330">
            <v>20.655566513894531</v>
          </cell>
          <cell r="BM3330">
            <v>46.072877793755488</v>
          </cell>
          <cell r="BN3330">
            <v>14.748693772472002</v>
          </cell>
          <cell r="BO3330">
            <v>7.0497059237676423</v>
          </cell>
          <cell r="BP3330">
            <v>16.338101651964202</v>
          </cell>
          <cell r="BQ3330">
            <v>61.566398566361457</v>
          </cell>
          <cell r="BR3330">
            <v>4.3596730245231603</v>
          </cell>
          <cell r="BS3330">
            <v>16.841286059919423</v>
          </cell>
          <cell r="BT3330">
            <v>45.886281104530724</v>
          </cell>
          <cell r="BU3330">
            <v>38.422068537396825</v>
          </cell>
          <cell r="BV3330">
            <v>390.91552094293252</v>
          </cell>
        </row>
        <row r="3331">
          <cell r="A3331" t="str">
            <v>MexicoSpa Rev</v>
          </cell>
          <cell r="B3331" t="str">
            <v>Spa Rev</v>
          </cell>
          <cell r="C3331">
            <v>21004.351130351133</v>
          </cell>
          <cell r="D3331">
            <v>15033.454227113558</v>
          </cell>
          <cell r="E3331">
            <v>20338.448642895164</v>
          </cell>
          <cell r="F3331">
            <v>17907.540850448855</v>
          </cell>
          <cell r="G3331">
            <v>18183.285984088514</v>
          </cell>
          <cell r="H3331">
            <v>19496.148948656344</v>
          </cell>
          <cell r="I3331">
            <v>19321.563874925836</v>
          </cell>
          <cell r="J3331">
            <v>15703.836200847625</v>
          </cell>
          <cell r="K3331">
            <v>13026.835728839695</v>
          </cell>
          <cell r="L3331">
            <v>12533.8963222929</v>
          </cell>
          <cell r="M3331">
            <v>15332.391840153785</v>
          </cell>
          <cell r="N3331">
            <v>18139.621317303143</v>
          </cell>
          <cell r="O3331">
            <v>206021.37506791652</v>
          </cell>
          <cell r="Q3331">
            <v>15341.609382426261</v>
          </cell>
          <cell r="R3331">
            <v>14071.150348700739</v>
          </cell>
          <cell r="S3331">
            <v>15973.933746859755</v>
          </cell>
          <cell r="T3331">
            <v>13058.235933150336</v>
          </cell>
          <cell r="U3331">
            <v>13898.830737072854</v>
          </cell>
          <cell r="V3331">
            <v>13746.197391776679</v>
          </cell>
          <cell r="W3331">
            <v>16291.783102321115</v>
          </cell>
          <cell r="X3331">
            <v>16136.232819577679</v>
          </cell>
          <cell r="Y3331">
            <v>5708.4310891684536</v>
          </cell>
          <cell r="Z3331">
            <v>6771.0997410205928</v>
          </cell>
          <cell r="AA3331">
            <v>6722.256709700574</v>
          </cell>
          <cell r="AB3331">
            <v>6817.976759750527</v>
          </cell>
          <cell r="AC3331">
            <v>144537.73776152555</v>
          </cell>
          <cell r="AF3331">
            <v>16750.696127737927</v>
          </cell>
          <cell r="AG3331">
            <v>16276.939564688984</v>
          </cell>
          <cell r="AH3331">
            <v>19664.613331786273</v>
          </cell>
          <cell r="AI3331">
            <v>13787.694376684696</v>
          </cell>
          <cell r="AJ3331">
            <v>15731.661760392792</v>
          </cell>
          <cell r="AK3331">
            <v>15762.992428755564</v>
          </cell>
          <cell r="AL3331">
            <v>14855.78080995757</v>
          </cell>
          <cell r="AM3331">
            <v>15036.034483672744</v>
          </cell>
          <cell r="AN3331">
            <v>15833.204318388242</v>
          </cell>
          <cell r="AO3331">
            <v>15240.754525192307</v>
          </cell>
          <cell r="AP3331">
            <v>16973.348931295848</v>
          </cell>
          <cell r="AQ3331">
            <v>20241.274236883713</v>
          </cell>
          <cell r="AR3331">
            <v>196154.99489543666</v>
          </cell>
          <cell r="AU3331"/>
          <cell r="AV3331"/>
          <cell r="AW3331"/>
          <cell r="AX3331"/>
          <cell r="AY3331"/>
          <cell r="AZ3331"/>
          <cell r="BA3331"/>
          <cell r="BB3331"/>
          <cell r="BC3331"/>
          <cell r="BD3331"/>
          <cell r="BE3331"/>
          <cell r="BF3331"/>
          <cell r="BG3331"/>
          <cell r="BJ3331">
            <v>16750.696127737927</v>
          </cell>
          <cell r="BK3331">
            <v>16276.939564688984</v>
          </cell>
          <cell r="BL3331">
            <v>19664.613331786273</v>
          </cell>
          <cell r="BM3331">
            <v>13787.694376684696</v>
          </cell>
          <cell r="BN3331">
            <v>15731.661760392792</v>
          </cell>
          <cell r="BO3331">
            <v>15762.992428755564</v>
          </cell>
          <cell r="BP3331">
            <v>14855.78080995757</v>
          </cell>
          <cell r="BQ3331">
            <v>15036.034483672744</v>
          </cell>
          <cell r="BR3331">
            <v>15833.204318388242</v>
          </cell>
          <cell r="BS3331">
            <v>15240.754525192307</v>
          </cell>
          <cell r="BT3331">
            <v>16973.348931295848</v>
          </cell>
          <cell r="BU3331">
            <v>20241.274236883713</v>
          </cell>
          <cell r="BV3331">
            <v>196154.99489543666</v>
          </cell>
        </row>
        <row r="3332">
          <cell r="A3332" t="str">
            <v>MexicoBoutique Rev</v>
          </cell>
          <cell r="B3332" t="str">
            <v>Boutique Rev</v>
          </cell>
          <cell r="C3332">
            <v>21257.34151034151</v>
          </cell>
          <cell r="D3332">
            <v>21862.526263131571</v>
          </cell>
          <cell r="E3332">
            <v>26266.199042043641</v>
          </cell>
          <cell r="F3332">
            <v>29454.818717891925</v>
          </cell>
          <cell r="G3332">
            <v>30216.512313478757</v>
          </cell>
          <cell r="H3332">
            <v>31885.291707727571</v>
          </cell>
          <cell r="I3332">
            <v>38680.871108225198</v>
          </cell>
          <cell r="J3332">
            <v>35428.975834292287</v>
          </cell>
          <cell r="K3332">
            <v>26540.495622005619</v>
          </cell>
          <cell r="L3332">
            <v>26199.880404015079</v>
          </cell>
          <cell r="M3332">
            <v>25658.023186506929</v>
          </cell>
          <cell r="N3332">
            <v>21998.939627420172</v>
          </cell>
          <cell r="O3332">
            <v>335449.87533708022</v>
          </cell>
          <cell r="Q3332">
            <v>24147.679030427651</v>
          </cell>
          <cell r="R3332">
            <v>22897.107554051046</v>
          </cell>
          <cell r="S3332">
            <v>27910.889332376304</v>
          </cell>
          <cell r="T3332">
            <v>24905.880214749217</v>
          </cell>
          <cell r="U3332">
            <v>27353.4099682823</v>
          </cell>
          <cell r="V3332">
            <v>26344.132806968206</v>
          </cell>
          <cell r="W3332">
            <v>34365.272801342413</v>
          </cell>
          <cell r="X3332">
            <v>30925.096680795767</v>
          </cell>
          <cell r="Y3332">
            <v>24104.818083940369</v>
          </cell>
          <cell r="Z3332">
            <v>25976.731645925684</v>
          </cell>
          <cell r="AA3332">
            <v>24160.079342754882</v>
          </cell>
          <cell r="AB3332">
            <v>25547.158986197468</v>
          </cell>
          <cell r="AC3332">
            <v>318638.25644781138</v>
          </cell>
          <cell r="AF3332">
            <v>23980.477643114289</v>
          </cell>
          <cell r="AG3332">
            <v>22068.474201745667</v>
          </cell>
          <cell r="AH3332">
            <v>30093.516273133377</v>
          </cell>
          <cell r="AI3332">
            <v>28424.061082745811</v>
          </cell>
          <cell r="AJ3332">
            <v>29147.15888723536</v>
          </cell>
          <cell r="AK3332">
            <v>28142.836562936653</v>
          </cell>
          <cell r="AL3332">
            <v>36075.937648067193</v>
          </cell>
          <cell r="AM3332">
            <v>32394.677404817332</v>
          </cell>
          <cell r="AN3332">
            <v>25126.965155643622</v>
          </cell>
          <cell r="AO3332">
            <v>28327.652511819237</v>
          </cell>
          <cell r="AP3332">
            <v>21884.199751407468</v>
          </cell>
          <cell r="AQ3332">
            <v>24192.769430730288</v>
          </cell>
          <cell r="AR3332">
            <v>329858.72655339632</v>
          </cell>
          <cell r="AU3332"/>
          <cell r="AV3332"/>
          <cell r="AW3332"/>
          <cell r="AX3332"/>
          <cell r="AY3332"/>
          <cell r="AZ3332"/>
          <cell r="BA3332"/>
          <cell r="BB3332"/>
          <cell r="BC3332"/>
          <cell r="BD3332"/>
          <cell r="BE3332"/>
          <cell r="BF3332"/>
          <cell r="BG3332"/>
          <cell r="BJ3332">
            <v>23980.477643114289</v>
          </cell>
          <cell r="BK3332">
            <v>22068.474201745667</v>
          </cell>
          <cell r="BL3332">
            <v>30093.516273133377</v>
          </cell>
          <cell r="BM3332">
            <v>28424.061082745811</v>
          </cell>
          <cell r="BN3332">
            <v>29147.15888723536</v>
          </cell>
          <cell r="BO3332">
            <v>28142.836562936653</v>
          </cell>
          <cell r="BP3332">
            <v>36075.937648067193</v>
          </cell>
          <cell r="BQ3332">
            <v>32394.677404817332</v>
          </cell>
          <cell r="BR3332">
            <v>25126.965155643622</v>
          </cell>
          <cell r="BS3332">
            <v>28327.652511819237</v>
          </cell>
          <cell r="BT3332">
            <v>21884.199751407468</v>
          </cell>
          <cell r="BU3332">
            <v>24192.769430730288</v>
          </cell>
          <cell r="BV3332">
            <v>329858.72655339632</v>
          </cell>
        </row>
        <row r="3333">
          <cell r="A3333" t="str">
            <v>MexicoConvention Center Rev</v>
          </cell>
          <cell r="B3333" t="str">
            <v>Convention Center Rev</v>
          </cell>
          <cell r="C3333">
            <v>0</v>
          </cell>
          <cell r="D3333">
            <v>0</v>
          </cell>
          <cell r="E3333">
            <v>0</v>
          </cell>
          <cell r="F3333">
            <v>40.922181081679803</v>
          </cell>
          <cell r="G3333">
            <v>428.93814637069374</v>
          </cell>
          <cell r="H3333">
            <v>71.589915073134534</v>
          </cell>
          <cell r="I3333">
            <v>64.421257682791662</v>
          </cell>
          <cell r="J3333">
            <v>0</v>
          </cell>
          <cell r="K3333">
            <v>0</v>
          </cell>
          <cell r="L3333">
            <v>0</v>
          </cell>
          <cell r="M3333">
            <v>406.5854405060436</v>
          </cell>
          <cell r="N3333">
            <v>0</v>
          </cell>
          <cell r="O3333">
            <v>1012.4569407143433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U3333"/>
          <cell r="AV3333"/>
          <cell r="AW3333"/>
          <cell r="AX3333"/>
          <cell r="AY3333"/>
          <cell r="AZ3333"/>
          <cell r="BA3333"/>
          <cell r="BB3333"/>
          <cell r="BC3333"/>
          <cell r="BD3333"/>
          <cell r="BE3333"/>
          <cell r="BF3333"/>
          <cell r="BG3333"/>
          <cell r="BJ3333">
            <v>0</v>
          </cell>
          <cell r="BK3333">
            <v>0</v>
          </cell>
          <cell r="BL3333">
            <v>0</v>
          </cell>
          <cell r="BM3333">
            <v>0</v>
          </cell>
          <cell r="BN3333">
            <v>0</v>
          </cell>
          <cell r="BO3333">
            <v>0</v>
          </cell>
          <cell r="BP3333">
            <v>0</v>
          </cell>
          <cell r="BQ3333">
            <v>0</v>
          </cell>
          <cell r="BR3333">
            <v>0</v>
          </cell>
          <cell r="BS3333">
            <v>0</v>
          </cell>
          <cell r="BT3333">
            <v>0</v>
          </cell>
          <cell r="BU3333">
            <v>0</v>
          </cell>
          <cell r="BV3333">
            <v>0</v>
          </cell>
        </row>
        <row r="3334">
          <cell r="A3334" t="str">
            <v>MexicoBeach Club Rev</v>
          </cell>
          <cell r="B3334" t="str">
            <v>Beach Club Rev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U3334"/>
          <cell r="AV3334"/>
          <cell r="AW3334"/>
          <cell r="AX3334"/>
          <cell r="AY3334"/>
          <cell r="AZ3334"/>
          <cell r="BA3334"/>
          <cell r="BB3334"/>
          <cell r="BC3334"/>
          <cell r="BD3334"/>
          <cell r="BE3334"/>
          <cell r="BF3334"/>
          <cell r="BG3334"/>
          <cell r="BJ3334">
            <v>0</v>
          </cell>
          <cell r="BK3334">
            <v>0</v>
          </cell>
          <cell r="BL3334">
            <v>0</v>
          </cell>
          <cell r="BM3334">
            <v>0</v>
          </cell>
          <cell r="BN3334">
            <v>0</v>
          </cell>
          <cell r="BO3334">
            <v>0</v>
          </cell>
          <cell r="BP3334">
            <v>0</v>
          </cell>
          <cell r="BQ3334">
            <v>0</v>
          </cell>
          <cell r="BR3334">
            <v>0</v>
          </cell>
          <cell r="BS3334">
            <v>0</v>
          </cell>
          <cell r="BT3334">
            <v>0</v>
          </cell>
          <cell r="BU3334">
            <v>0</v>
          </cell>
          <cell r="BV3334">
            <v>0</v>
          </cell>
        </row>
        <row r="3335">
          <cell r="A3335" t="str">
            <v>MexicoTelephone &amp; Internet Rev</v>
          </cell>
          <cell r="B3335" t="str">
            <v>Telephone &amp; Internet Rev</v>
          </cell>
          <cell r="C3335">
            <v>5911.5796055796054</v>
          </cell>
          <cell r="D3335">
            <v>4664.4842421210597</v>
          </cell>
          <cell r="E3335">
            <v>4961.0000000000009</v>
          </cell>
          <cell r="F3335">
            <v>5272.5460721330846</v>
          </cell>
          <cell r="G3335">
            <v>4437.5712244996248</v>
          </cell>
          <cell r="H3335">
            <v>5928.9476598053425</v>
          </cell>
          <cell r="I3335">
            <v>3585.0419264914976</v>
          </cell>
          <cell r="J3335">
            <v>3245.1469308709202</v>
          </cell>
          <cell r="K3335">
            <v>2694.8031279255474</v>
          </cell>
          <cell r="L3335">
            <v>2525.6645672087661</v>
          </cell>
          <cell r="M3335">
            <v>2800.7496147216598</v>
          </cell>
          <cell r="N3335">
            <v>3861.8662557405069</v>
          </cell>
          <cell r="O3335">
            <v>49889.401227097609</v>
          </cell>
          <cell r="Q3335">
            <v>4592.046834534468</v>
          </cell>
          <cell r="R3335">
            <v>4154.4298088208188</v>
          </cell>
          <cell r="S3335">
            <v>4647.7903576243734</v>
          </cell>
          <cell r="T3335">
            <v>3708.6364540190311</v>
          </cell>
          <cell r="U3335">
            <v>4287.2948533904964</v>
          </cell>
          <cell r="V3335">
            <v>4166.7600657633102</v>
          </cell>
          <cell r="W3335">
            <v>4733.1929881567848</v>
          </cell>
          <cell r="X3335">
            <v>4477.7502497647838</v>
          </cell>
          <cell r="Y3335">
            <v>3442.3041892586593</v>
          </cell>
          <cell r="Z3335">
            <v>4166.210171004006</v>
          </cell>
          <cell r="AA3335">
            <v>4004.141730603219</v>
          </cell>
          <cell r="AB3335">
            <v>3920.7780051795889</v>
          </cell>
          <cell r="AC3335">
            <v>50301.335708119543</v>
          </cell>
          <cell r="AF3335">
            <v>4053.926951933383</v>
          </cell>
          <cell r="AG3335">
            <v>4097.2163296873277</v>
          </cell>
          <cell r="AH3335">
            <v>4798.7283169925167</v>
          </cell>
          <cell r="AI3335">
            <v>4961.607875785221</v>
          </cell>
          <cell r="AJ3335">
            <v>4534.1949184761952</v>
          </cell>
          <cell r="AK3335">
            <v>4527.7688116720637</v>
          </cell>
          <cell r="AL3335">
            <v>5864.5948348834363</v>
          </cell>
          <cell r="AM3335">
            <v>2878.540488094543</v>
          </cell>
          <cell r="AN3335">
            <v>2496.730245231608</v>
          </cell>
          <cell r="AO3335">
            <v>3251.2465124651253</v>
          </cell>
          <cell r="AP3335">
            <v>2728.521849333431</v>
          </cell>
          <cell r="AQ3335">
            <v>4505.9196678855842</v>
          </cell>
          <cell r="AR3335">
            <v>48698.996802440437</v>
          </cell>
          <cell r="AU3335"/>
          <cell r="AV3335"/>
          <cell r="AW3335"/>
          <cell r="AX3335"/>
          <cell r="AY3335"/>
          <cell r="AZ3335"/>
          <cell r="BA3335"/>
          <cell r="BB3335"/>
          <cell r="BC3335"/>
          <cell r="BD3335"/>
          <cell r="BE3335"/>
          <cell r="BF3335"/>
          <cell r="BG3335"/>
          <cell r="BJ3335">
            <v>4053.926951933383</v>
          </cell>
          <cell r="BK3335">
            <v>4097.2163296873277</v>
          </cell>
          <cell r="BL3335">
            <v>4798.7283169925167</v>
          </cell>
          <cell r="BM3335">
            <v>4961.607875785221</v>
          </cell>
          <cell r="BN3335">
            <v>4534.1949184761952</v>
          </cell>
          <cell r="BO3335">
            <v>4527.7688116720637</v>
          </cell>
          <cell r="BP3335">
            <v>5864.5948348834363</v>
          </cell>
          <cell r="BQ3335">
            <v>2878.540488094543</v>
          </cell>
          <cell r="BR3335">
            <v>2496.730245231608</v>
          </cell>
          <cell r="BS3335">
            <v>3251.2465124651253</v>
          </cell>
          <cell r="BT3335">
            <v>2728.521849333431</v>
          </cell>
          <cell r="BU3335">
            <v>4505.9196678855842</v>
          </cell>
          <cell r="BV3335">
            <v>48698.996802440437</v>
          </cell>
        </row>
        <row r="3336">
          <cell r="A3336" t="str">
            <v>MexicoOther minor departments Rev</v>
          </cell>
          <cell r="B3336" t="str">
            <v>Other minor departments Rev</v>
          </cell>
          <cell r="C3336">
            <v>48667.726310726313</v>
          </cell>
          <cell r="D3336">
            <v>49145.407203601804</v>
          </cell>
          <cell r="E3336">
            <v>39417.142629058013</v>
          </cell>
          <cell r="F3336">
            <v>45331.310062554716</v>
          </cell>
          <cell r="G3336">
            <v>70924.204291928167</v>
          </cell>
          <cell r="H3336">
            <v>55650.640550086915</v>
          </cell>
          <cell r="I3336">
            <v>65135.288783404052</v>
          </cell>
          <cell r="J3336">
            <v>67617.852872659918</v>
          </cell>
          <cell r="K3336">
            <v>88823.224296492102</v>
          </cell>
          <cell r="L3336">
            <v>67161.012231170156</v>
          </cell>
          <cell r="M3336">
            <v>98642.638901567407</v>
          </cell>
          <cell r="N3336">
            <v>87078.909519958906</v>
          </cell>
          <cell r="O3336">
            <v>783595.35765320854</v>
          </cell>
          <cell r="P3336"/>
          <cell r="Q3336">
            <v>52321.446259347998</v>
          </cell>
          <cell r="R3336">
            <v>29141.991886281852</v>
          </cell>
          <cell r="S3336">
            <v>36405.66546553246</v>
          </cell>
          <cell r="T3336">
            <v>26449.303616982066</v>
          </cell>
          <cell r="U3336">
            <v>25361.491241258245</v>
          </cell>
          <cell r="V3336">
            <v>28701.636250327363</v>
          </cell>
          <cell r="W3336">
            <v>23375.862803961318</v>
          </cell>
          <cell r="X3336">
            <v>21435.473098150287</v>
          </cell>
          <cell r="Y3336">
            <v>15833.913765676987</v>
          </cell>
          <cell r="Z3336">
            <v>20028.335426831047</v>
          </cell>
          <cell r="AA3336">
            <v>30297.752335179492</v>
          </cell>
          <cell r="AB3336">
            <v>37138.924701979689</v>
          </cell>
          <cell r="AC3336">
            <v>346491.79685150879</v>
          </cell>
          <cell r="AD3336"/>
          <cell r="AE3336"/>
          <cell r="AF3336">
            <v>53476.731250171761</v>
          </cell>
          <cell r="AG3336">
            <v>28542.394210584465</v>
          </cell>
          <cell r="AH3336">
            <v>39617.462435458612</v>
          </cell>
          <cell r="AI3336">
            <v>27417.630860409739</v>
          </cell>
          <cell r="AJ3336">
            <v>25429.113394670814</v>
          </cell>
          <cell r="AK3336">
            <v>28162.774714859785</v>
          </cell>
          <cell r="AL3336">
            <v>22201.477344719089</v>
          </cell>
          <cell r="AM3336">
            <v>19121.40808330373</v>
          </cell>
          <cell r="AN3336">
            <v>26817.301420196516</v>
          </cell>
          <cell r="AO3336">
            <v>17269.378517314588</v>
          </cell>
          <cell r="AP3336">
            <v>21746.077843581679</v>
          </cell>
          <cell r="AQ3336">
            <v>40869.274566670225</v>
          </cell>
          <cell r="AR3336">
            <v>350671.02464194101</v>
          </cell>
          <cell r="AS3336"/>
          <cell r="AT3336"/>
          <cell r="AU3336"/>
          <cell r="AV3336"/>
          <cell r="AW3336"/>
          <cell r="AX3336"/>
          <cell r="AY3336"/>
          <cell r="AZ3336"/>
          <cell r="BA3336"/>
          <cell r="BB3336"/>
          <cell r="BC3336"/>
          <cell r="BD3336"/>
          <cell r="BE3336"/>
          <cell r="BF3336"/>
          <cell r="BG3336"/>
          <cell r="BH3336"/>
          <cell r="BI3336"/>
          <cell r="BJ3336">
            <v>53476.731250171761</v>
          </cell>
          <cell r="BK3336">
            <v>28542.394210584465</v>
          </cell>
          <cell r="BL3336">
            <v>39617.462435458612</v>
          </cell>
          <cell r="BM3336">
            <v>27417.630860409739</v>
          </cell>
          <cell r="BN3336">
            <v>25429.113394670814</v>
          </cell>
          <cell r="BO3336">
            <v>28162.774714859785</v>
          </cell>
          <cell r="BP3336">
            <v>22201.477344719089</v>
          </cell>
          <cell r="BQ3336">
            <v>19121.40808330373</v>
          </cell>
          <cell r="BR3336">
            <v>26817.301420196516</v>
          </cell>
          <cell r="BS3336">
            <v>17269.378517314588</v>
          </cell>
          <cell r="BT3336">
            <v>21746.077843581679</v>
          </cell>
          <cell r="BU3336">
            <v>40869.274566670225</v>
          </cell>
          <cell r="BV3336">
            <v>350671.02464194101</v>
          </cell>
        </row>
        <row r="3337">
          <cell r="A3337" t="str">
            <v>MexicoTotal Revenues</v>
          </cell>
          <cell r="B3337" t="str">
            <v>Total Revenues</v>
          </cell>
          <cell r="C3337">
            <v>2583763.807118807</v>
          </cell>
          <cell r="D3337">
            <v>2571984.1495747878</v>
          </cell>
          <cell r="E3337">
            <v>2716436.0303352843</v>
          </cell>
          <cell r="F3337">
            <v>2660648.0437144632</v>
          </cell>
          <cell r="G3337">
            <v>2594680.6467318321</v>
          </cell>
          <cell r="H3337">
            <v>2691167.6923587965</v>
          </cell>
          <cell r="I3337">
            <v>3098230.463038635</v>
          </cell>
          <cell r="J3337">
            <v>2853550.2012405624</v>
          </cell>
          <cell r="K3337">
            <v>2154528.5494795968</v>
          </cell>
          <cell r="L3337">
            <v>2080904.8177858554</v>
          </cell>
          <cell r="M3337">
            <v>2275899.1462124586</v>
          </cell>
          <cell r="N3337">
            <v>2659724.1144490386</v>
          </cell>
          <cell r="O3337">
            <v>30941517.662040114</v>
          </cell>
          <cell r="Q3337">
            <v>2706427.4085906823</v>
          </cell>
          <cell r="R3337">
            <v>2663753.9977528164</v>
          </cell>
          <cell r="S3337">
            <v>3047320.7770166425</v>
          </cell>
          <cell r="T3337">
            <v>2396396.7896923278</v>
          </cell>
          <cell r="U3337">
            <v>2249474.7725507757</v>
          </cell>
          <cell r="V3337">
            <v>2271830.7896062387</v>
          </cell>
          <cell r="W3337">
            <v>2845791.7383686011</v>
          </cell>
          <cell r="X3337">
            <v>2630566.2450303226</v>
          </cell>
          <cell r="Y3337">
            <v>1995759.9119982815</v>
          </cell>
          <cell r="Z3337">
            <v>2138808.5869252938</v>
          </cell>
          <cell r="AA3337">
            <v>2131777.5332172574</v>
          </cell>
          <cell r="AB3337">
            <v>2756602.0702387914</v>
          </cell>
          <cell r="AC3337">
            <v>29834510.62098803</v>
          </cell>
          <cell r="AF3337">
            <v>3104186.3221559897</v>
          </cell>
          <cell r="AG3337">
            <v>3028800.67117556</v>
          </cell>
          <cell r="AH3337">
            <v>3421158.3246841105</v>
          </cell>
          <cell r="AI3337">
            <v>2495848.7363459808</v>
          </cell>
          <cell r="AJ3337">
            <v>2314379.6782336324</v>
          </cell>
          <cell r="AK3337">
            <v>2370157.9238038179</v>
          </cell>
          <cell r="AL3337">
            <v>2814908.7477437886</v>
          </cell>
          <cell r="AM3337">
            <v>2545959.4696635399</v>
          </cell>
          <cell r="AN3337">
            <v>1950710.7418982743</v>
          </cell>
          <cell r="AO3337">
            <v>2076382.0692770279</v>
          </cell>
          <cell r="AP3337">
            <v>1969080.246869928</v>
          </cell>
          <cell r="AQ3337">
            <v>2787694.9055807642</v>
          </cell>
          <cell r="AR3337">
            <v>30879267.837432411</v>
          </cell>
          <cell r="AU3337"/>
          <cell r="AV3337"/>
          <cell r="AW3337"/>
          <cell r="AX3337"/>
          <cell r="AY3337"/>
          <cell r="AZ3337"/>
          <cell r="BA3337"/>
          <cell r="BB3337"/>
          <cell r="BC3337"/>
          <cell r="BD3337"/>
          <cell r="BE3337"/>
          <cell r="BF3337"/>
          <cell r="BG3337"/>
          <cell r="BJ3337">
            <v>2561106.1881559896</v>
          </cell>
          <cell r="BK3337">
            <v>2479808.8091755589</v>
          </cell>
          <cell r="BL3337">
            <v>2901889.0566841103</v>
          </cell>
          <cell r="BM3337">
            <v>2237505.3723459803</v>
          </cell>
          <cell r="BN3337">
            <v>2195803.7002336327</v>
          </cell>
          <cell r="BO3337">
            <v>2283318.0078038182</v>
          </cell>
          <cell r="BP3337">
            <v>2693032.4777437886</v>
          </cell>
          <cell r="BQ3337">
            <v>2421144.3476635399</v>
          </cell>
          <cell r="BR3337">
            <v>1870166.971898274</v>
          </cell>
          <cell r="BS3337">
            <v>2051761.3452770279</v>
          </cell>
          <cell r="BT3337">
            <v>1964000.1048699277</v>
          </cell>
          <cell r="BU3337">
            <v>2787694.9055807642</v>
          </cell>
          <cell r="BV3337">
            <v>28447231.287432414</v>
          </cell>
        </row>
        <row r="3338">
          <cell r="A3338" t="str">
            <v>MexicoRoom Exp</v>
          </cell>
          <cell r="B3338" t="str">
            <v>Room Exp</v>
          </cell>
          <cell r="C3338">
            <v>98933.431938431953</v>
          </cell>
          <cell r="D3338">
            <v>110207.27813906953</v>
          </cell>
          <cell r="E3338">
            <v>127362.60723789249</v>
          </cell>
          <cell r="F3338">
            <v>131345.4914185048</v>
          </cell>
          <cell r="G3338">
            <v>166836.6017687752</v>
          </cell>
          <cell r="H3338">
            <v>172204.23582429995</v>
          </cell>
          <cell r="I3338">
            <v>176044.11853609933</v>
          </cell>
          <cell r="J3338">
            <v>172851.8667377698</v>
          </cell>
          <cell r="K3338">
            <v>170393.09047855058</v>
          </cell>
          <cell r="L3338">
            <v>155493.22794263574</v>
          </cell>
          <cell r="M3338">
            <v>167743.00135854245</v>
          </cell>
          <cell r="N3338">
            <v>172807.41548805108</v>
          </cell>
          <cell r="O3338">
            <v>1822222.3668686228</v>
          </cell>
          <cell r="Q3338">
            <v>171922.47975828714</v>
          </cell>
          <cell r="R3338">
            <v>169463.1629983426</v>
          </cell>
          <cell r="S3338">
            <v>202273.28347808495</v>
          </cell>
          <cell r="T3338">
            <v>171557.01432282341</v>
          </cell>
          <cell r="U3338">
            <v>175903.88287864949</v>
          </cell>
          <cell r="V3338">
            <v>176144.30650882301</v>
          </cell>
          <cell r="W3338">
            <v>203871.14733445324</v>
          </cell>
          <cell r="X3338">
            <v>175126.60640600722</v>
          </cell>
          <cell r="Y3338">
            <v>172863.20696179447</v>
          </cell>
          <cell r="Z3338">
            <v>177383.29709535802</v>
          </cell>
          <cell r="AA3338">
            <v>172883.99764920538</v>
          </cell>
          <cell r="AB3338">
            <v>173795.2402653824</v>
          </cell>
          <cell r="AC3338">
            <v>2143187.6256572115</v>
          </cell>
          <cell r="AF3338">
            <v>132846.7051419463</v>
          </cell>
          <cell r="AG3338">
            <v>127683.38581372227</v>
          </cell>
          <cell r="AH3338">
            <v>142911.61861112725</v>
          </cell>
          <cell r="AI3338">
            <v>140243.71736130919</v>
          </cell>
          <cell r="AJ3338">
            <v>163912.37575902411</v>
          </cell>
          <cell r="AK3338">
            <v>122670.46510620324</v>
          </cell>
          <cell r="AL3338">
            <v>133560.2133764913</v>
          </cell>
          <cell r="AM3338">
            <v>139281.76405405835</v>
          </cell>
          <cell r="AN3338">
            <v>129138.33395260508</v>
          </cell>
          <cell r="AO3338">
            <v>137198.64522174635</v>
          </cell>
          <cell r="AP3338">
            <v>122196.11951938781</v>
          </cell>
          <cell r="AQ3338">
            <v>123745.71277534748</v>
          </cell>
          <cell r="AR3338">
            <v>1615389.0566929688</v>
          </cell>
          <cell r="AU3338"/>
          <cell r="AV3338"/>
          <cell r="AW3338"/>
          <cell r="AX3338"/>
          <cell r="AY3338"/>
          <cell r="AZ3338"/>
          <cell r="BA3338"/>
          <cell r="BB3338"/>
          <cell r="BC3338"/>
          <cell r="BD3338"/>
          <cell r="BE3338"/>
          <cell r="BF3338"/>
          <cell r="BG3338"/>
          <cell r="BJ3338">
            <v>132846.7051419463</v>
          </cell>
          <cell r="BK3338">
            <v>127683.38581372227</v>
          </cell>
          <cell r="BL3338">
            <v>142911.61861112725</v>
          </cell>
          <cell r="BM3338">
            <v>140243.71736130919</v>
          </cell>
          <cell r="BN3338">
            <v>163912.37575902411</v>
          </cell>
          <cell r="BO3338">
            <v>122670.46510620324</v>
          </cell>
          <cell r="BP3338">
            <v>133560.2133764913</v>
          </cell>
          <cell r="BQ3338">
            <v>139281.76405405835</v>
          </cell>
          <cell r="BR3338">
            <v>129138.33395260508</v>
          </cell>
          <cell r="BS3338">
            <v>137198.64522174635</v>
          </cell>
          <cell r="BT3338">
            <v>122196.11951938781</v>
          </cell>
          <cell r="BU3338">
            <v>123745.71277534748</v>
          </cell>
          <cell r="BV3338">
            <v>1615389.0566929688</v>
          </cell>
        </row>
        <row r="3339">
          <cell r="A3339" t="str">
            <v>MexicoF&amp;B Exp</v>
          </cell>
          <cell r="B3339" t="str">
            <v>F&amp;B Exp</v>
          </cell>
          <cell r="C3339">
            <v>609580.29677729693</v>
          </cell>
          <cell r="D3339">
            <v>589275.33116558299</v>
          </cell>
          <cell r="E3339">
            <v>677804.5784992018</v>
          </cell>
          <cell r="F3339">
            <v>708787.95478759892</v>
          </cell>
          <cell r="G3339">
            <v>833993.22932550055</v>
          </cell>
          <cell r="H3339">
            <v>838870.63933210063</v>
          </cell>
          <cell r="I3339">
            <v>895427.69611410284</v>
          </cell>
          <cell r="J3339">
            <v>893113.03713267285</v>
          </cell>
          <cell r="K3339">
            <v>822542.22864695196</v>
          </cell>
          <cell r="L3339">
            <v>793158.8401800727</v>
          </cell>
          <cell r="M3339">
            <v>812142.17549361265</v>
          </cell>
          <cell r="N3339">
            <v>808719.60036413767</v>
          </cell>
          <cell r="O3339">
            <v>9283415.6078188326</v>
          </cell>
          <cell r="Q3339">
            <v>686602.14159210725</v>
          </cell>
          <cell r="R3339">
            <v>646438.26654925465</v>
          </cell>
          <cell r="S3339">
            <v>778137.15245886752</v>
          </cell>
          <cell r="T3339">
            <v>671873.98236739053</v>
          </cell>
          <cell r="U3339">
            <v>690528.91130594024</v>
          </cell>
          <cell r="V3339">
            <v>701761.95330230228</v>
          </cell>
          <cell r="W3339">
            <v>815811.11850227159</v>
          </cell>
          <cell r="X3339">
            <v>736549.2194881686</v>
          </cell>
          <cell r="Y3339">
            <v>680748.01191779866</v>
          </cell>
          <cell r="Z3339">
            <v>692963.17537166248</v>
          </cell>
          <cell r="AA3339">
            <v>683049.0125405367</v>
          </cell>
          <cell r="AB3339">
            <v>708436.09150332923</v>
          </cell>
          <cell r="AC3339">
            <v>8492899.03689963</v>
          </cell>
          <cell r="AF3339">
            <v>669495.14881688519</v>
          </cell>
          <cell r="AG3339">
            <v>628400.0861783229</v>
          </cell>
          <cell r="AH3339">
            <v>695072.44822184835</v>
          </cell>
          <cell r="AI3339">
            <v>697587.72814335697</v>
          </cell>
          <cell r="AJ3339">
            <v>766637.66932076169</v>
          </cell>
          <cell r="AK3339">
            <v>628316.73364167113</v>
          </cell>
          <cell r="AL3339">
            <v>729243.80269418005</v>
          </cell>
          <cell r="AM3339">
            <v>727237.41174516175</v>
          </cell>
          <cell r="AN3339">
            <v>659854.40955880343</v>
          </cell>
          <cell r="AO3339">
            <v>695601.13859962113</v>
          </cell>
          <cell r="AP3339">
            <v>624303.2563996329</v>
          </cell>
          <cell r="AQ3339">
            <v>684954.65031313559</v>
          </cell>
          <cell r="AR3339">
            <v>8206704.4836333822</v>
          </cell>
          <cell r="AU3339"/>
          <cell r="AV3339"/>
          <cell r="AW3339"/>
          <cell r="AX3339"/>
          <cell r="AY3339"/>
          <cell r="AZ3339"/>
          <cell r="BA3339"/>
          <cell r="BB3339"/>
          <cell r="BC3339"/>
          <cell r="BD3339"/>
          <cell r="BE3339"/>
          <cell r="BF3339"/>
          <cell r="BG3339"/>
          <cell r="BJ3339">
            <v>669495.14881688519</v>
          </cell>
          <cell r="BK3339">
            <v>628400.0861783229</v>
          </cell>
          <cell r="BL3339">
            <v>695072.44822184835</v>
          </cell>
          <cell r="BM3339">
            <v>697587.72814335697</v>
          </cell>
          <cell r="BN3339">
            <v>766637.66932076169</v>
          </cell>
          <cell r="BO3339">
            <v>628316.73364167113</v>
          </cell>
          <cell r="BP3339">
            <v>729243.80269418005</v>
          </cell>
          <cell r="BQ3339">
            <v>727237.41174516175</v>
          </cell>
          <cell r="BR3339">
            <v>659854.40955880343</v>
          </cell>
          <cell r="BS3339">
            <v>695601.13859962113</v>
          </cell>
          <cell r="BT3339">
            <v>624303.2563996329</v>
          </cell>
          <cell r="BU3339">
            <v>684954.65031313559</v>
          </cell>
          <cell r="BV3339">
            <v>8206704.4836333822</v>
          </cell>
        </row>
        <row r="3340">
          <cell r="A3340" t="str">
            <v>MexicoRestaurant Exp</v>
          </cell>
          <cell r="B3340" t="str">
            <v>Restaurant Exp</v>
          </cell>
          <cell r="C3340">
            <v>185.25300625300625</v>
          </cell>
          <cell r="D3340">
            <v>292.2731365682842</v>
          </cell>
          <cell r="E3340">
            <v>816.498669505056</v>
          </cell>
          <cell r="F3340">
            <v>617.85288563984091</v>
          </cell>
          <cell r="G3340">
            <v>3493.485599944358</v>
          </cell>
          <cell r="H3340">
            <v>3988.2575044567229</v>
          </cell>
          <cell r="I3340">
            <v>3350.6045475409464</v>
          </cell>
          <cell r="J3340">
            <v>3167.7464986387495</v>
          </cell>
          <cell r="K3340">
            <v>5607.4827909025835</v>
          </cell>
          <cell r="L3340">
            <v>6711.5538077481469</v>
          </cell>
          <cell r="M3340">
            <v>5683.5417684678532</v>
          </cell>
          <cell r="N3340">
            <v>7151.4979987692559</v>
          </cell>
          <cell r="O3340">
            <v>41066.048214434806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F3340">
            <v>480.3622172754005</v>
          </cell>
          <cell r="AG3340">
            <v>383.22340072920122</v>
          </cell>
          <cell r="AH3340">
            <v>1017.2907118408077</v>
          </cell>
          <cell r="AI3340">
            <v>2078.7939476150832</v>
          </cell>
          <cell r="AJ3340">
            <v>2953.7302164915982</v>
          </cell>
          <cell r="AK3340">
            <v>125.67453397311613</v>
          </cell>
          <cell r="AL3340">
            <v>0</v>
          </cell>
          <cell r="AM3340">
            <v>72.7497335786354</v>
          </cell>
          <cell r="AN3340">
            <v>0</v>
          </cell>
          <cell r="AO3340">
            <v>40.550699624643308</v>
          </cell>
          <cell r="AP3340">
            <v>45.619165996441716</v>
          </cell>
          <cell r="AQ3340">
            <v>191.1539618029623</v>
          </cell>
          <cell r="AR3340">
            <v>7389.1485889278893</v>
          </cell>
          <cell r="AU3340"/>
          <cell r="AV3340"/>
          <cell r="AW3340"/>
          <cell r="AX3340"/>
          <cell r="AY3340"/>
          <cell r="AZ3340"/>
          <cell r="BA3340"/>
          <cell r="BB3340"/>
          <cell r="BC3340"/>
          <cell r="BD3340"/>
          <cell r="BE3340"/>
          <cell r="BF3340"/>
          <cell r="BG3340"/>
          <cell r="BJ3340">
            <v>480.3622172754005</v>
          </cell>
          <cell r="BK3340">
            <v>383.22340072920122</v>
          </cell>
          <cell r="BL3340">
            <v>1017.2907118408077</v>
          </cell>
          <cell r="BM3340">
            <v>2078.7939476150832</v>
          </cell>
          <cell r="BN3340">
            <v>2953.7302164915982</v>
          </cell>
          <cell r="BO3340">
            <v>125.67453397311613</v>
          </cell>
          <cell r="BP3340">
            <v>0</v>
          </cell>
          <cell r="BQ3340">
            <v>72.7497335786354</v>
          </cell>
          <cell r="BR3340">
            <v>0</v>
          </cell>
          <cell r="BS3340">
            <v>40.550699624643308</v>
          </cell>
          <cell r="BT3340">
            <v>45.619165996441716</v>
          </cell>
          <cell r="BU3340">
            <v>191.1539618029623</v>
          </cell>
          <cell r="BV3340">
            <v>7389.1485889278893</v>
          </cell>
        </row>
        <row r="3341">
          <cell r="A3341" t="str">
            <v>MexicoGuests Transport Exp</v>
          </cell>
          <cell r="B3341" t="str">
            <v>Guests Transport Exp</v>
          </cell>
          <cell r="C3341">
            <v>5327.9927849927844</v>
          </cell>
          <cell r="D3341">
            <v>7231.6808404202093</v>
          </cell>
          <cell r="E3341">
            <v>11140.145822245877</v>
          </cell>
          <cell r="F3341">
            <v>6419.1525048261028</v>
          </cell>
          <cell r="G3341">
            <v>10760.682471149061</v>
          </cell>
          <cell r="H3341">
            <v>9224.3868546056474</v>
          </cell>
          <cell r="I3341">
            <v>8432.0466173326022</v>
          </cell>
          <cell r="J3341">
            <v>11923.525218221112</v>
          </cell>
          <cell r="K3341">
            <v>8557.5808139214696</v>
          </cell>
          <cell r="L3341">
            <v>4778.6414105014674</v>
          </cell>
          <cell r="M3341">
            <v>12181.584500802774</v>
          </cell>
          <cell r="N3341">
            <v>9974.8556927004665</v>
          </cell>
          <cell r="O3341">
            <v>105952.27553171957</v>
          </cell>
          <cell r="Q3341">
            <v>7753.1506493884408</v>
          </cell>
          <cell r="R3341">
            <v>10539.467055297438</v>
          </cell>
          <cell r="S3341">
            <v>7494.0994160838836</v>
          </cell>
          <cell r="T3341">
            <v>7417.4605226146259</v>
          </cell>
          <cell r="U3341">
            <v>13004.200267709051</v>
          </cell>
          <cell r="V3341">
            <v>6013.6298097907802</v>
          </cell>
          <cell r="W3341">
            <v>9272.8272403658702</v>
          </cell>
          <cell r="X3341">
            <v>12483.390593324733</v>
          </cell>
          <cell r="Y3341">
            <v>8517.0419119858016</v>
          </cell>
          <cell r="Z3341">
            <v>8920.1229909696704</v>
          </cell>
          <cell r="AA3341">
            <v>8825.0552392407153</v>
          </cell>
          <cell r="AB3341">
            <v>9899.7473253343942</v>
          </cell>
          <cell r="AC3341">
            <v>110140.19302210539</v>
          </cell>
          <cell r="AF3341">
            <v>7501.271333168439</v>
          </cell>
          <cell r="AG3341">
            <v>10953.820019887302</v>
          </cell>
          <cell r="AH3341">
            <v>7278.3819690201317</v>
          </cell>
          <cell r="AI3341">
            <v>8540.6643883865927</v>
          </cell>
          <cell r="AJ3341">
            <v>12909.809470013794</v>
          </cell>
          <cell r="AK3341">
            <v>4974.8692091894754</v>
          </cell>
          <cell r="AL3341">
            <v>9858.7647801018975</v>
          </cell>
          <cell r="AM3341">
            <v>13376.026318719476</v>
          </cell>
          <cell r="AN3341">
            <v>10298.246944926099</v>
          </cell>
          <cell r="AO3341">
            <v>9355.5273788031991</v>
          </cell>
          <cell r="AP3341">
            <v>9322.0033633106686</v>
          </cell>
          <cell r="AQ3341">
            <v>8202.3453640746084</v>
          </cell>
          <cell r="AR3341">
            <v>112571.73053960167</v>
          </cell>
          <cell r="AU3341"/>
          <cell r="AV3341"/>
          <cell r="AW3341"/>
          <cell r="AX3341"/>
          <cell r="AY3341"/>
          <cell r="AZ3341"/>
          <cell r="BA3341"/>
          <cell r="BB3341"/>
          <cell r="BC3341"/>
          <cell r="BD3341"/>
          <cell r="BE3341"/>
          <cell r="BF3341"/>
          <cell r="BG3341"/>
          <cell r="BJ3341">
            <v>7501.271333168439</v>
          </cell>
          <cell r="BK3341">
            <v>10953.820019887302</v>
          </cell>
          <cell r="BL3341">
            <v>7278.3819690201317</v>
          </cell>
          <cell r="BM3341">
            <v>8540.6643883865927</v>
          </cell>
          <cell r="BN3341">
            <v>12909.809470013794</v>
          </cell>
          <cell r="BO3341">
            <v>4974.8692091894754</v>
          </cell>
          <cell r="BP3341">
            <v>9858.7647801018975</v>
          </cell>
          <cell r="BQ3341">
            <v>13376.026318719476</v>
          </cell>
          <cell r="BR3341">
            <v>10298.246944926099</v>
          </cell>
          <cell r="BS3341">
            <v>9355.5273788031991</v>
          </cell>
          <cell r="BT3341">
            <v>9322.0033633106686</v>
          </cell>
          <cell r="BU3341">
            <v>8202.3453640746084</v>
          </cell>
          <cell r="BV3341">
            <v>112571.73053960167</v>
          </cell>
        </row>
        <row r="3342">
          <cell r="A3342" t="str">
            <v>MexicoActivities Exp</v>
          </cell>
          <cell r="B3342" t="str">
            <v>Activities Exp</v>
          </cell>
          <cell r="C3342">
            <v>49053.895141895147</v>
          </cell>
          <cell r="D3342">
            <v>47841.107053526765</v>
          </cell>
          <cell r="E3342">
            <v>48543.200638637572</v>
          </cell>
          <cell r="F3342">
            <v>49962.856419506948</v>
          </cell>
          <cell r="G3342">
            <v>67683.697949269437</v>
          </cell>
          <cell r="H3342">
            <v>72971.116007662247</v>
          </cell>
          <cell r="I3342">
            <v>75352.119274990764</v>
          </cell>
          <cell r="J3342">
            <v>76481.417946055182</v>
          </cell>
          <cell r="K3342">
            <v>71469.166253648335</v>
          </cell>
          <cell r="L3342">
            <v>79061.364229833212</v>
          </cell>
          <cell r="M3342">
            <v>73255.403830767493</v>
          </cell>
          <cell r="N3342">
            <v>90183.12761596714</v>
          </cell>
          <cell r="O3342">
            <v>801858.47236176033</v>
          </cell>
          <cell r="Q3342">
            <v>58678.770547585023</v>
          </cell>
          <cell r="R3342">
            <v>61589.95106205198</v>
          </cell>
          <cell r="S3342">
            <v>69749.182456757946</v>
          </cell>
          <cell r="T3342">
            <v>58884.294617150583</v>
          </cell>
          <cell r="U3342">
            <v>57415.670699868802</v>
          </cell>
          <cell r="V3342">
            <v>57808.455528719292</v>
          </cell>
          <cell r="W3342">
            <v>70764.735940370461</v>
          </cell>
          <cell r="X3342">
            <v>59074.004283775212</v>
          </cell>
          <cell r="Y3342">
            <v>61963.444422673536</v>
          </cell>
          <cell r="Z3342">
            <v>62296.733824886978</v>
          </cell>
          <cell r="AA3342">
            <v>57635.799098367301</v>
          </cell>
          <cell r="AB3342">
            <v>69648.825908070779</v>
          </cell>
          <cell r="AC3342">
            <v>745509.86839027796</v>
          </cell>
          <cell r="AF3342">
            <v>62067.700552395079</v>
          </cell>
          <cell r="AG3342">
            <v>65914.191249585681</v>
          </cell>
          <cell r="AH3342">
            <v>65801.851250217558</v>
          </cell>
          <cell r="AI3342">
            <v>66895.739577450848</v>
          </cell>
          <cell r="AJ3342">
            <v>72394.567071117432</v>
          </cell>
          <cell r="AK3342">
            <v>49698.627102672137</v>
          </cell>
          <cell r="AL3342">
            <v>61948.790174459769</v>
          </cell>
          <cell r="AM3342">
            <v>63921.213502924016</v>
          </cell>
          <cell r="AN3342">
            <v>61322.946082074144</v>
          </cell>
          <cell r="AO3342">
            <v>69606.521888748306</v>
          </cell>
          <cell r="AP3342">
            <v>53681.70992664084</v>
          </cell>
          <cell r="AQ3342">
            <v>70447.37092252927</v>
          </cell>
          <cell r="AR3342">
            <v>763701.22930081503</v>
          </cell>
          <cell r="AU3342"/>
          <cell r="AV3342"/>
          <cell r="AW3342"/>
          <cell r="AX3342"/>
          <cell r="AY3342"/>
          <cell r="AZ3342"/>
          <cell r="BA3342"/>
          <cell r="BB3342"/>
          <cell r="BC3342"/>
          <cell r="BD3342"/>
          <cell r="BE3342"/>
          <cell r="BF3342"/>
          <cell r="BG3342"/>
          <cell r="BJ3342">
            <v>62067.700552395079</v>
          </cell>
          <cell r="BK3342">
            <v>65914.191249585681</v>
          </cell>
          <cell r="BL3342">
            <v>65801.851250217558</v>
          </cell>
          <cell r="BM3342">
            <v>66895.739577450848</v>
          </cell>
          <cell r="BN3342">
            <v>72394.567071117432</v>
          </cell>
          <cell r="BO3342">
            <v>49698.627102672137</v>
          </cell>
          <cell r="BP3342">
            <v>61948.790174459769</v>
          </cell>
          <cell r="BQ3342">
            <v>63921.213502924016</v>
          </cell>
          <cell r="BR3342">
            <v>61322.946082074144</v>
          </cell>
          <cell r="BS3342">
            <v>69606.521888748306</v>
          </cell>
          <cell r="BT3342">
            <v>53681.70992664084</v>
          </cell>
          <cell r="BU3342">
            <v>70447.37092252927</v>
          </cell>
          <cell r="BV3342">
            <v>763701.22930081503</v>
          </cell>
        </row>
        <row r="3343">
          <cell r="A3343" t="str">
            <v>MexicoLaundry Exp</v>
          </cell>
          <cell r="B3343" t="str">
            <v>Laundry Exp</v>
          </cell>
          <cell r="C3343">
            <v>27725.096200096203</v>
          </cell>
          <cell r="D3343">
            <v>28761.003501750878</v>
          </cell>
          <cell r="E3343">
            <v>31766.998403406069</v>
          </cell>
          <cell r="F3343">
            <v>32129.17655622014</v>
          </cell>
          <cell r="G3343">
            <v>36195.127575451159</v>
          </cell>
          <cell r="H3343">
            <v>39099.942422464097</v>
          </cell>
          <cell r="I3343">
            <v>39489.681828868263</v>
          </cell>
          <cell r="J3343">
            <v>40622.237503157543</v>
          </cell>
          <cell r="K3343">
            <v>39955.333443471558</v>
          </cell>
          <cell r="L3343">
            <v>41799.52161606033</v>
          </cell>
          <cell r="M3343">
            <v>37428.525095446996</v>
          </cell>
          <cell r="N3343">
            <v>40929.624826449806</v>
          </cell>
          <cell r="O3343">
            <v>435902.26897284307</v>
          </cell>
          <cell r="Q3343">
            <v>16582.89613179821</v>
          </cell>
          <cell r="R3343">
            <v>15984.828608009937</v>
          </cell>
          <cell r="S3343">
            <v>14892.748309844126</v>
          </cell>
          <cell r="T3343">
            <v>15097.805173768393</v>
          </cell>
          <cell r="U3343">
            <v>14604.110982860801</v>
          </cell>
          <cell r="V3343">
            <v>14573.185373968208</v>
          </cell>
          <cell r="W3343">
            <v>15931.854151915188</v>
          </cell>
          <cell r="X3343">
            <v>16468.81982501916</v>
          </cell>
          <cell r="Y3343">
            <v>13790.090448800645</v>
          </cell>
          <cell r="Z3343">
            <v>13963.610095347103</v>
          </cell>
          <cell r="AA3343">
            <v>15111.71961841761</v>
          </cell>
          <cell r="AB3343">
            <v>16218.648263286033</v>
          </cell>
          <cell r="AC3343">
            <v>183220.31698303542</v>
          </cell>
          <cell r="AF3343">
            <v>30959.525105119956</v>
          </cell>
          <cell r="AG3343">
            <v>32143.172025190586</v>
          </cell>
          <cell r="AH3343">
            <v>38261.094738063475</v>
          </cell>
          <cell r="AI3343">
            <v>33868.204020562742</v>
          </cell>
          <cell r="AJ3343">
            <v>35389.129797195281</v>
          </cell>
          <cell r="AK3343">
            <v>30425.429741234584</v>
          </cell>
          <cell r="AL3343">
            <v>32793.771550156074</v>
          </cell>
          <cell r="AM3343">
            <v>34071.661073143485</v>
          </cell>
          <cell r="AN3343">
            <v>28286.958481270471</v>
          </cell>
          <cell r="AO3343">
            <v>29001.277836307774</v>
          </cell>
          <cell r="AP3343">
            <v>25284.92733136734</v>
          </cell>
          <cell r="AQ3343">
            <v>32801.834518301541</v>
          </cell>
          <cell r="AR3343">
            <v>383286.98621791328</v>
          </cell>
          <cell r="AU3343"/>
          <cell r="AV3343"/>
          <cell r="AW3343"/>
          <cell r="AX3343"/>
          <cell r="AY3343"/>
          <cell r="AZ3343"/>
          <cell r="BA3343"/>
          <cell r="BB3343"/>
          <cell r="BC3343"/>
          <cell r="BD3343"/>
          <cell r="BE3343"/>
          <cell r="BF3343"/>
          <cell r="BG3343"/>
          <cell r="BJ3343">
            <v>30959.525105119956</v>
          </cell>
          <cell r="BK3343">
            <v>32143.172025190586</v>
          </cell>
          <cell r="BL3343">
            <v>38261.094738063475</v>
          </cell>
          <cell r="BM3343">
            <v>33868.204020562742</v>
          </cell>
          <cell r="BN3343">
            <v>35389.129797195281</v>
          </cell>
          <cell r="BO3343">
            <v>30425.429741234584</v>
          </cell>
          <cell r="BP3343">
            <v>32793.771550156074</v>
          </cell>
          <cell r="BQ3343">
            <v>34071.661073143485</v>
          </cell>
          <cell r="BR3343">
            <v>28286.958481270471</v>
          </cell>
          <cell r="BS3343">
            <v>29001.277836307774</v>
          </cell>
          <cell r="BT3343">
            <v>25284.92733136734</v>
          </cell>
          <cell r="BU3343">
            <v>32801.834518301541</v>
          </cell>
          <cell r="BV3343">
            <v>383286.98621791328</v>
          </cell>
        </row>
        <row r="3344">
          <cell r="A3344" t="str">
            <v>MexicoSpa Exp</v>
          </cell>
          <cell r="B3344" t="str">
            <v>Spa Exp</v>
          </cell>
          <cell r="C3344">
            <v>15128.592592592595</v>
          </cell>
          <cell r="D3344">
            <v>10493.383691845924</v>
          </cell>
          <cell r="E3344">
            <v>11897.674294837683</v>
          </cell>
          <cell r="F3344">
            <v>12605.026002932585</v>
          </cell>
          <cell r="G3344">
            <v>13127.822630263929</v>
          </cell>
          <cell r="H3344">
            <v>12694.496362649896</v>
          </cell>
          <cell r="I3344">
            <v>13201.438599240959</v>
          </cell>
          <cell r="J3344">
            <v>12163.747509051615</v>
          </cell>
          <cell r="K3344">
            <v>11845.806487141363</v>
          </cell>
          <cell r="L3344">
            <v>11605.412110007415</v>
          </cell>
          <cell r="M3344">
            <v>12972.936008892275</v>
          </cell>
          <cell r="N3344">
            <v>14084.756572021419</v>
          </cell>
          <cell r="O3344">
            <v>151821.09286147769</v>
          </cell>
          <cell r="Q3344">
            <v>6788.0372316534585</v>
          </cell>
          <cell r="R3344">
            <v>6665.021552244747</v>
          </cell>
          <cell r="S3344">
            <v>8809.9107769554575</v>
          </cell>
          <cell r="T3344">
            <v>6690.9723558568785</v>
          </cell>
          <cell r="U3344">
            <v>6709.0252574932019</v>
          </cell>
          <cell r="V3344">
            <v>6791.6763045653761</v>
          </cell>
          <cell r="W3344">
            <v>8537.2003683111689</v>
          </cell>
          <cell r="X3344">
            <v>7053.7343421416399</v>
          </cell>
          <cell r="Y3344">
            <v>6755.2763608230762</v>
          </cell>
          <cell r="Z3344">
            <v>6913.5688669095771</v>
          </cell>
          <cell r="AA3344">
            <v>6870.4686069602085</v>
          </cell>
          <cell r="AB3344">
            <v>6898.1490923283563</v>
          </cell>
          <cell r="AC3344">
            <v>85483.041116243141</v>
          </cell>
          <cell r="AF3344">
            <v>13629.901888036935</v>
          </cell>
          <cell r="AG3344">
            <v>12152.678709534859</v>
          </cell>
          <cell r="AH3344">
            <v>13180.591750304578</v>
          </cell>
          <cell r="AI3344">
            <v>11715.925643458871</v>
          </cell>
          <cell r="AJ3344">
            <v>18099.338467721787</v>
          </cell>
          <cell r="AK3344">
            <v>7030.8243882889419</v>
          </cell>
          <cell r="AL3344">
            <v>10113.714284193211</v>
          </cell>
          <cell r="AM3344">
            <v>11309.249460529873</v>
          </cell>
          <cell r="AN3344">
            <v>10481.256966807035</v>
          </cell>
          <cell r="AO3344">
            <v>11513.540105989297</v>
          </cell>
          <cell r="AP3344">
            <v>10459.500134044993</v>
          </cell>
          <cell r="AQ3344">
            <v>12399.251433116389</v>
          </cell>
          <cell r="AR3344">
            <v>142085.77323202675</v>
          </cell>
          <cell r="AU3344"/>
          <cell r="AV3344"/>
          <cell r="AW3344"/>
          <cell r="AX3344"/>
          <cell r="AY3344"/>
          <cell r="AZ3344"/>
          <cell r="BA3344"/>
          <cell r="BB3344"/>
          <cell r="BC3344"/>
          <cell r="BD3344"/>
          <cell r="BE3344"/>
          <cell r="BF3344"/>
          <cell r="BG3344"/>
          <cell r="BJ3344">
            <v>13629.901888036935</v>
          </cell>
          <cell r="BK3344">
            <v>12152.678709534859</v>
          </cell>
          <cell r="BL3344">
            <v>13180.591750304578</v>
          </cell>
          <cell r="BM3344">
            <v>11715.925643458871</v>
          </cell>
          <cell r="BN3344">
            <v>18099.338467721787</v>
          </cell>
          <cell r="BO3344">
            <v>7030.8243882889419</v>
          </cell>
          <cell r="BP3344">
            <v>10113.714284193211</v>
          </cell>
          <cell r="BQ3344">
            <v>11309.249460529873</v>
          </cell>
          <cell r="BR3344">
            <v>10481.256966807035</v>
          </cell>
          <cell r="BS3344">
            <v>11513.540105989297</v>
          </cell>
          <cell r="BT3344">
            <v>10459.500134044993</v>
          </cell>
          <cell r="BU3344">
            <v>12399.251433116389</v>
          </cell>
          <cell r="BV3344">
            <v>142085.77323202675</v>
          </cell>
        </row>
        <row r="3345">
          <cell r="A3345" t="str">
            <v>MexicoBoutique Exp</v>
          </cell>
          <cell r="B3345" t="str">
            <v>Boutique Exp</v>
          </cell>
          <cell r="C3345">
            <v>17192.212602212585</v>
          </cell>
          <cell r="D3345">
            <v>17201.020510255083</v>
          </cell>
          <cell r="E3345">
            <v>21672.807876530038</v>
          </cell>
          <cell r="F3345">
            <v>22845.408609977138</v>
          </cell>
          <cell r="G3345">
            <v>20822.804680352474</v>
          </cell>
          <cell r="H3345">
            <v>22060.570460509574</v>
          </cell>
          <cell r="I3345">
            <v>25102.884475443047</v>
          </cell>
          <cell r="J3345">
            <v>24454.037441410037</v>
          </cell>
          <cell r="K3345">
            <v>19375.979954843329</v>
          </cell>
          <cell r="L3345">
            <v>18935.795234961693</v>
          </cell>
          <cell r="M3345">
            <v>26792.757304179286</v>
          </cell>
          <cell r="N3345">
            <v>16764.429458523417</v>
          </cell>
          <cell r="O3345">
            <v>253220.7086091977</v>
          </cell>
          <cell r="Q3345">
            <v>8464.791295017023</v>
          </cell>
          <cell r="R3345">
            <v>7853.5400413432972</v>
          </cell>
          <cell r="S3345">
            <v>8766.9951370298859</v>
          </cell>
          <cell r="T3345">
            <v>7976.3189097875793</v>
          </cell>
          <cell r="U3345">
            <v>8481.799908264742</v>
          </cell>
          <cell r="V3345">
            <v>8561.075881377441</v>
          </cell>
          <cell r="W3345">
            <v>8935.4877701811893</v>
          </cell>
          <cell r="X3345">
            <v>9066.6744438962342</v>
          </cell>
          <cell r="Y3345">
            <v>7943.3236916919996</v>
          </cell>
          <cell r="Z3345">
            <v>8396.3962592739845</v>
          </cell>
          <cell r="AA3345">
            <v>8335.4322157033675</v>
          </cell>
          <cell r="AB3345">
            <v>8264.9666347456277</v>
          </cell>
          <cell r="AC3345">
            <v>101046.80218831237</v>
          </cell>
          <cell r="AF3345">
            <v>7381.52966718883</v>
          </cell>
          <cell r="AG3345">
            <v>7071.8975803778594</v>
          </cell>
          <cell r="AH3345">
            <v>7372.9094389975053</v>
          </cell>
          <cell r="AI3345">
            <v>7992.3908550536471</v>
          </cell>
          <cell r="AJ3345">
            <v>9211.8011275377758</v>
          </cell>
          <cell r="AK3345">
            <v>7202.4284306185891</v>
          </cell>
          <cell r="AL3345">
            <v>8074.8835426460191</v>
          </cell>
          <cell r="AM3345">
            <v>8072.7735922083002</v>
          </cell>
          <cell r="AN3345">
            <v>7253.7780736520526</v>
          </cell>
          <cell r="AO3345">
            <v>16372.346429346646</v>
          </cell>
          <cell r="AP3345">
            <v>6430.6402476176554</v>
          </cell>
          <cell r="AQ3345">
            <v>8165.7633102806103</v>
          </cell>
          <cell r="AR3345">
            <v>100603.1422955255</v>
          </cell>
          <cell r="AU3345"/>
          <cell r="AV3345"/>
          <cell r="AW3345"/>
          <cell r="AX3345"/>
          <cell r="AY3345"/>
          <cell r="AZ3345"/>
          <cell r="BA3345"/>
          <cell r="BB3345"/>
          <cell r="BC3345"/>
          <cell r="BD3345"/>
          <cell r="BE3345"/>
          <cell r="BF3345"/>
          <cell r="BG3345"/>
          <cell r="BJ3345">
            <v>7381.52966718883</v>
          </cell>
          <cell r="BK3345">
            <v>7071.8975803778594</v>
          </cell>
          <cell r="BL3345">
            <v>7372.9094389975053</v>
          </cell>
          <cell r="BM3345">
            <v>7992.3908550536471</v>
          </cell>
          <cell r="BN3345">
            <v>9211.8011275377758</v>
          </cell>
          <cell r="BO3345">
            <v>7202.4284306185891</v>
          </cell>
          <cell r="BP3345">
            <v>8074.8835426460191</v>
          </cell>
          <cell r="BQ3345">
            <v>8072.7735922083002</v>
          </cell>
          <cell r="BR3345">
            <v>7253.7780736520526</v>
          </cell>
          <cell r="BS3345">
            <v>16372.346429346646</v>
          </cell>
          <cell r="BT3345">
            <v>6430.6402476176554</v>
          </cell>
          <cell r="BU3345">
            <v>8165.7633102806103</v>
          </cell>
          <cell r="BV3345">
            <v>100603.1422955255</v>
          </cell>
        </row>
        <row r="3346">
          <cell r="A3346" t="str">
            <v>MexicoConvention Center Exp</v>
          </cell>
          <cell r="B3346" t="str">
            <v>Convention Center Exp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U3346"/>
          <cell r="AV3346"/>
          <cell r="AW3346"/>
          <cell r="AX3346"/>
          <cell r="AY3346"/>
          <cell r="AZ3346"/>
          <cell r="BA3346"/>
          <cell r="BB3346"/>
          <cell r="BC3346"/>
          <cell r="BD3346"/>
          <cell r="BE3346"/>
          <cell r="BF3346"/>
          <cell r="BG3346"/>
          <cell r="BJ3346">
            <v>0</v>
          </cell>
          <cell r="BK3346">
            <v>0</v>
          </cell>
          <cell r="BL3346">
            <v>0</v>
          </cell>
          <cell r="BM3346">
            <v>0</v>
          </cell>
          <cell r="BN3346">
            <v>0</v>
          </cell>
          <cell r="BO3346">
            <v>0</v>
          </cell>
          <cell r="BP3346">
            <v>0</v>
          </cell>
          <cell r="BQ3346">
            <v>0</v>
          </cell>
          <cell r="BR3346">
            <v>0</v>
          </cell>
          <cell r="BS3346">
            <v>0</v>
          </cell>
          <cell r="BT3346">
            <v>0</v>
          </cell>
          <cell r="BU3346">
            <v>0</v>
          </cell>
          <cell r="BV3346">
            <v>0</v>
          </cell>
        </row>
        <row r="3347">
          <cell r="A3347" t="str">
            <v>MexicoBeach Club Exp</v>
          </cell>
          <cell r="B3347" t="str">
            <v>Beach Club Exp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U3347"/>
          <cell r="AV3347"/>
          <cell r="AW3347"/>
          <cell r="AX3347"/>
          <cell r="AY3347"/>
          <cell r="AZ3347"/>
          <cell r="BA3347"/>
          <cell r="BB3347"/>
          <cell r="BC3347"/>
          <cell r="BD3347"/>
          <cell r="BE3347"/>
          <cell r="BF3347"/>
          <cell r="BG3347"/>
          <cell r="BJ3347">
            <v>0</v>
          </cell>
          <cell r="BK3347">
            <v>0</v>
          </cell>
          <cell r="BL3347">
            <v>0</v>
          </cell>
          <cell r="BM3347">
            <v>0</v>
          </cell>
          <cell r="BN3347">
            <v>0</v>
          </cell>
          <cell r="BO3347">
            <v>0</v>
          </cell>
          <cell r="BP3347">
            <v>0</v>
          </cell>
          <cell r="BQ3347">
            <v>0</v>
          </cell>
          <cell r="BR3347">
            <v>0</v>
          </cell>
          <cell r="BS3347">
            <v>0</v>
          </cell>
          <cell r="BT3347">
            <v>0</v>
          </cell>
          <cell r="BU3347">
            <v>0</v>
          </cell>
          <cell r="BV3347">
            <v>0</v>
          </cell>
        </row>
        <row r="3348">
          <cell r="A3348" t="str">
            <v>MexicoTelephone &amp; Internet Exp</v>
          </cell>
          <cell r="B3348" t="str">
            <v>Telephone &amp; Internet Exp</v>
          </cell>
          <cell r="C3348">
            <v>244.58201058201058</v>
          </cell>
          <cell r="D3348">
            <v>39.308154077038523</v>
          </cell>
          <cell r="E3348">
            <v>338.98563065460354</v>
          </cell>
          <cell r="F3348">
            <v>-284.29327932318535</v>
          </cell>
          <cell r="G3348">
            <v>156.89613662263454</v>
          </cell>
          <cell r="H3348">
            <v>1155.9598285961044</v>
          </cell>
          <cell r="I3348">
            <v>868.83557426418736</v>
          </cell>
          <cell r="J3348">
            <v>-159.41676724016952</v>
          </cell>
          <cell r="K3348">
            <v>1186.4623602621293</v>
          </cell>
          <cell r="L3348">
            <v>886.94889230094327</v>
          </cell>
          <cell r="M3348">
            <v>624.31039204420358</v>
          </cell>
          <cell r="N3348">
            <v>502.74018583220169</v>
          </cell>
          <cell r="O3348">
            <v>5561.3191186727017</v>
          </cell>
          <cell r="Q3348">
            <v>479.78314111952835</v>
          </cell>
          <cell r="R3348">
            <v>407.05811032328779</v>
          </cell>
          <cell r="S3348">
            <v>323.8060758314985</v>
          </cell>
          <cell r="T3348">
            <v>255.20114552314811</v>
          </cell>
          <cell r="U3348">
            <v>307.47587223682558</v>
          </cell>
          <cell r="V3348">
            <v>240.31804999175537</v>
          </cell>
          <cell r="W3348">
            <v>283.81914604692673</v>
          </cell>
          <cell r="X3348">
            <v>234.59014326314059</v>
          </cell>
          <cell r="Y3348">
            <v>271.32205592791257</v>
          </cell>
          <cell r="Z3348">
            <v>300.97403416200279</v>
          </cell>
          <cell r="AA3348">
            <v>276.52007332900092</v>
          </cell>
          <cell r="AB3348">
            <v>143.7866038779014</v>
          </cell>
          <cell r="AC3348">
            <v>3524.6544516329286</v>
          </cell>
          <cell r="AF3348">
            <v>476.46741968285374</v>
          </cell>
          <cell r="AG3348">
            <v>402.9212241741244</v>
          </cell>
          <cell r="AH3348">
            <v>472.53176306781927</v>
          </cell>
          <cell r="AI3348">
            <v>253.31350026489372</v>
          </cell>
          <cell r="AJ3348">
            <v>315.6057528324227</v>
          </cell>
          <cell r="AK3348">
            <v>317.71876997064652</v>
          </cell>
          <cell r="AL3348">
            <v>286.975941907079</v>
          </cell>
          <cell r="AM3348">
            <v>216.30869885637634</v>
          </cell>
          <cell r="AN3348">
            <v>263.8185327388324</v>
          </cell>
          <cell r="AO3348">
            <v>290.45566926257504</v>
          </cell>
          <cell r="AP3348">
            <v>215.99083619702179</v>
          </cell>
          <cell r="AQ3348">
            <v>116.43015800653754</v>
          </cell>
          <cell r="AR3348">
            <v>3628.5382669611827</v>
          </cell>
          <cell r="AU3348"/>
          <cell r="AV3348"/>
          <cell r="AW3348"/>
          <cell r="AX3348"/>
          <cell r="AY3348"/>
          <cell r="AZ3348"/>
          <cell r="BA3348"/>
          <cell r="BB3348"/>
          <cell r="BC3348"/>
          <cell r="BD3348"/>
          <cell r="BE3348"/>
          <cell r="BF3348"/>
          <cell r="BG3348"/>
          <cell r="BJ3348">
            <v>476.46741968285374</v>
          </cell>
          <cell r="BK3348">
            <v>402.9212241741244</v>
          </cell>
          <cell r="BL3348">
            <v>472.53176306781927</v>
          </cell>
          <cell r="BM3348">
            <v>253.31350026489372</v>
          </cell>
          <cell r="BN3348">
            <v>315.6057528324227</v>
          </cell>
          <cell r="BO3348">
            <v>317.71876997064652</v>
          </cell>
          <cell r="BP3348">
            <v>286.975941907079</v>
          </cell>
          <cell r="BQ3348">
            <v>216.30869885637634</v>
          </cell>
          <cell r="BR3348">
            <v>263.8185327388324</v>
          </cell>
          <cell r="BS3348">
            <v>290.45566926257504</v>
          </cell>
          <cell r="BT3348">
            <v>215.99083619702179</v>
          </cell>
          <cell r="BU3348">
            <v>116.43015800653754</v>
          </cell>
          <cell r="BV3348">
            <v>3628.5382669611827</v>
          </cell>
        </row>
        <row r="3349">
          <cell r="A3349" t="str">
            <v>MexicoOther minor departments Exp</v>
          </cell>
          <cell r="B3349" t="str">
            <v>Other minor departments Exp</v>
          </cell>
          <cell r="C3349">
            <v>9740.6743626743628</v>
          </cell>
          <cell r="D3349">
            <v>12267.725862931467</v>
          </cell>
          <cell r="E3349">
            <v>19388.993081426292</v>
          </cell>
          <cell r="F3349">
            <v>14712.446596411279</v>
          </cell>
          <cell r="G3349">
            <v>31125.159837140003</v>
          </cell>
          <cell r="H3349">
            <v>75504.694783696701</v>
          </cell>
          <cell r="I3349">
            <v>32811.655452682964</v>
          </cell>
          <cell r="J3349">
            <v>41298.195290353367</v>
          </cell>
          <cell r="K3349">
            <v>50954.414890687825</v>
          </cell>
          <cell r="L3349">
            <v>36580.487575596148</v>
          </cell>
          <cell r="M3349">
            <v>27562.862389853344</v>
          </cell>
          <cell r="N3349">
            <v>28630.370392973564</v>
          </cell>
          <cell r="O3349">
            <v>380577.68051642727</v>
          </cell>
          <cell r="Q3349">
            <v>4936.4459198618779</v>
          </cell>
          <cell r="R3349">
            <v>5135.3028943616209</v>
          </cell>
          <cell r="S3349">
            <v>35849.508152031587</v>
          </cell>
          <cell r="T3349">
            <v>8485.4158947399046</v>
          </cell>
          <cell r="U3349">
            <v>14960.897528541082</v>
          </cell>
          <cell r="V3349">
            <v>39914.286933664422</v>
          </cell>
          <cell r="W3349">
            <v>44950.323209695722</v>
          </cell>
          <cell r="X3349">
            <v>17471.640081670663</v>
          </cell>
          <cell r="Y3349">
            <v>27327.62148753116</v>
          </cell>
          <cell r="Z3349">
            <v>29736.942394056088</v>
          </cell>
          <cell r="AA3349">
            <v>12997.888784348721</v>
          </cell>
          <cell r="AB3349">
            <v>10329.311619154778</v>
          </cell>
          <cell r="AC3349">
            <v>252095.58489965764</v>
          </cell>
          <cell r="AF3349">
            <v>4215.2087283920082</v>
          </cell>
          <cell r="AG3349">
            <v>4398.0781129156994</v>
          </cell>
          <cell r="AH3349">
            <v>11171.289087428209</v>
          </cell>
          <cell r="AI3349">
            <v>8854.3835544662234</v>
          </cell>
          <cell r="AJ3349">
            <v>13916.12770071367</v>
          </cell>
          <cell r="AK3349">
            <v>40357.240340976787</v>
          </cell>
          <cell r="AL3349">
            <v>19447.665262967363</v>
          </cell>
          <cell r="AM3349">
            <v>15690.928949000856</v>
          </cell>
          <cell r="AN3349">
            <v>25919.321794236639</v>
          </cell>
          <cell r="AO3349">
            <v>29104.22580696395</v>
          </cell>
          <cell r="AP3349">
            <v>9738.8355146109025</v>
          </cell>
          <cell r="AQ3349">
            <v>6409.4988214982004</v>
          </cell>
          <cell r="AR3349">
            <v>189222.80367417051</v>
          </cell>
          <cell r="AU3349"/>
          <cell r="AV3349"/>
          <cell r="AW3349"/>
          <cell r="AX3349"/>
          <cell r="AY3349"/>
          <cell r="AZ3349"/>
          <cell r="BA3349"/>
          <cell r="BB3349"/>
          <cell r="BC3349"/>
          <cell r="BD3349"/>
          <cell r="BE3349"/>
          <cell r="BF3349"/>
          <cell r="BG3349"/>
          <cell r="BJ3349">
            <v>4215.2087283920082</v>
          </cell>
          <cell r="BK3349">
            <v>4398.0781129156994</v>
          </cell>
          <cell r="BL3349">
            <v>11171.289087428209</v>
          </cell>
          <cell r="BM3349">
            <v>8854.3835544662234</v>
          </cell>
          <cell r="BN3349">
            <v>13916.12770071367</v>
          </cell>
          <cell r="BO3349">
            <v>40357.240340976787</v>
          </cell>
          <cell r="BP3349">
            <v>19447.665262967363</v>
          </cell>
          <cell r="BQ3349">
            <v>15690.928949000856</v>
          </cell>
          <cell r="BR3349">
            <v>25919.321794236639</v>
          </cell>
          <cell r="BS3349">
            <v>29104.22580696395</v>
          </cell>
          <cell r="BT3349">
            <v>9738.8355146109025</v>
          </cell>
          <cell r="BU3349">
            <v>6409.4988214982004</v>
          </cell>
          <cell r="BV3349">
            <v>189222.80367417051</v>
          </cell>
        </row>
        <row r="3350">
          <cell r="A3350" t="str">
            <v>MexicoOS&amp;E</v>
          </cell>
          <cell r="B3350" t="str">
            <v>OS&amp;E</v>
          </cell>
          <cell r="C3350">
            <v>16000.714766714769</v>
          </cell>
          <cell r="D3350">
            <v>45312.060030015011</v>
          </cell>
          <cell r="E3350">
            <v>20047.650878126664</v>
          </cell>
          <cell r="F3350">
            <v>49397.446649155565</v>
          </cell>
          <cell r="G3350">
            <v>58624.932988780638</v>
          </cell>
          <cell r="H3350">
            <v>24680.825573284023</v>
          </cell>
          <cell r="I3350">
            <v>91713.00728815647</v>
          </cell>
          <cell r="J3350">
            <v>64218.305313087658</v>
          </cell>
          <cell r="K3350">
            <v>23220.051214273914</v>
          </cell>
          <cell r="L3350">
            <v>19389.905367718482</v>
          </cell>
          <cell r="M3350">
            <v>51987.788690268433</v>
          </cell>
          <cell r="N3350">
            <v>38097.694134639343</v>
          </cell>
          <cell r="O3350">
            <v>502690.38289422094</v>
          </cell>
          <cell r="P3350"/>
          <cell r="Q3350">
            <v>20884.977860655512</v>
          </cell>
          <cell r="R3350">
            <v>23098.153462273374</v>
          </cell>
          <cell r="S3350">
            <v>24561.663069730435</v>
          </cell>
          <cell r="T3350">
            <v>20444.363124048235</v>
          </cell>
          <cell r="U3350">
            <v>22284.685441865418</v>
          </cell>
          <cell r="V3350">
            <v>22565.9353084959</v>
          </cell>
          <cell r="W3350">
            <v>27187.439959455623</v>
          </cell>
          <cell r="X3350">
            <v>24806.446526087086</v>
          </cell>
          <cell r="Y3350">
            <v>20473.350194477047</v>
          </cell>
          <cell r="Z3350">
            <v>24200.137734366668</v>
          </cell>
          <cell r="AA3350">
            <v>20898.63815144961</v>
          </cell>
          <cell r="AB3350">
            <v>21731.543570617963</v>
          </cell>
          <cell r="AC3350">
            <v>273137.33440352289</v>
          </cell>
          <cell r="AD3350"/>
          <cell r="AE3350"/>
          <cell r="AF3350">
            <v>23015.761673125031</v>
          </cell>
          <cell r="AG3350">
            <v>26009.593415092233</v>
          </cell>
          <cell r="AH3350">
            <v>27623.394442188299</v>
          </cell>
          <cell r="AI3350">
            <v>23877.38680887482</v>
          </cell>
          <cell r="AJ3350">
            <v>25486.368524533169</v>
          </cell>
          <cell r="AK3350">
            <v>25906.080283353025</v>
          </cell>
          <cell r="AL3350">
            <v>30449.861848304608</v>
          </cell>
          <cell r="AM3350">
            <v>27174.815360715973</v>
          </cell>
          <cell r="AN3350">
            <v>21500.39530179173</v>
          </cell>
          <cell r="AO3350">
            <v>27804.641399355169</v>
          </cell>
          <cell r="AP3350">
            <v>22047.779971241245</v>
          </cell>
          <cell r="AQ3350">
            <v>-3589.5098790459651</v>
          </cell>
          <cell r="AR3350">
            <v>277306.56914952933</v>
          </cell>
          <cell r="AS3350"/>
          <cell r="AT3350"/>
          <cell r="AU3350"/>
          <cell r="AV3350"/>
          <cell r="AW3350"/>
          <cell r="AX3350"/>
          <cell r="AY3350"/>
          <cell r="AZ3350"/>
          <cell r="BA3350"/>
          <cell r="BB3350"/>
          <cell r="BC3350"/>
          <cell r="BD3350"/>
          <cell r="BE3350"/>
          <cell r="BF3350"/>
          <cell r="BG3350"/>
          <cell r="BH3350"/>
          <cell r="BI3350"/>
          <cell r="BJ3350">
            <v>23015.761673125031</v>
          </cell>
          <cell r="BK3350">
            <v>26009.593415092233</v>
          </cell>
          <cell r="BL3350">
            <v>27623.394442188299</v>
          </cell>
          <cell r="BM3350">
            <v>23877.38680887482</v>
          </cell>
          <cell r="BN3350">
            <v>25486.368524533169</v>
          </cell>
          <cell r="BO3350">
            <v>25906.080283353025</v>
          </cell>
          <cell r="BP3350">
            <v>30449.861848304608</v>
          </cell>
          <cell r="BQ3350">
            <v>27174.815360715973</v>
          </cell>
          <cell r="BR3350">
            <v>21500.39530179173</v>
          </cell>
          <cell r="BS3350">
            <v>27804.641399355169</v>
          </cell>
          <cell r="BT3350">
            <v>22047.779971241245</v>
          </cell>
          <cell r="BU3350">
            <v>-3589.5098790459651</v>
          </cell>
          <cell r="BV3350">
            <v>277306.56914952933</v>
          </cell>
        </row>
        <row r="3351">
          <cell r="A3351" t="str">
            <v>MexicoTotal Departmental Expenses</v>
          </cell>
          <cell r="B3351" t="str">
            <v>Total Departmental Expenses</v>
          </cell>
          <cell r="C3351">
            <v>849112.74218374223</v>
          </cell>
          <cell r="D3351">
            <v>868922.17208604328</v>
          </cell>
          <cell r="E3351">
            <v>970780.14103246387</v>
          </cell>
          <cell r="F3351">
            <v>1028538.5191514503</v>
          </cell>
          <cell r="G3351">
            <v>1242820.4409632492</v>
          </cell>
          <cell r="H3351">
            <v>1272455.1249543251</v>
          </cell>
          <cell r="I3351">
            <v>1361794.0883087225</v>
          </cell>
          <cell r="J3351">
            <v>1340134.6998231777</v>
          </cell>
          <cell r="K3351">
            <v>1225107.5973346555</v>
          </cell>
          <cell r="L3351">
            <v>1168401.6983674364</v>
          </cell>
          <cell r="M3351">
            <v>1228374.886832878</v>
          </cell>
          <cell r="N3351">
            <v>1227846.1127300654</v>
          </cell>
          <cell r="O3351">
            <v>13784288.223768212</v>
          </cell>
          <cell r="Q3351">
            <v>983093.47412747331</v>
          </cell>
          <cell r="R3351">
            <v>947174.75233350298</v>
          </cell>
          <cell r="S3351">
            <v>1150858.3493312171</v>
          </cell>
          <cell r="T3351">
            <v>968682.82843370328</v>
          </cell>
          <cell r="U3351">
            <v>1004200.6601434298</v>
          </cell>
          <cell r="V3351">
            <v>1034374.8230016985</v>
          </cell>
          <cell r="W3351">
            <v>1205545.9536230669</v>
          </cell>
          <cell r="X3351">
            <v>1058335.1261333537</v>
          </cell>
          <cell r="Y3351">
            <v>1000652.6894535042</v>
          </cell>
          <cell r="Z3351">
            <v>1025074.9586669927</v>
          </cell>
          <cell r="AA3351">
            <v>986884.53197755874</v>
          </cell>
          <cell r="AB3351">
            <v>1025366.3107861272</v>
          </cell>
          <cell r="AC3351">
            <v>12390244.458011629</v>
          </cell>
          <cell r="AD3351"/>
          <cell r="AF3351">
            <v>952069.58254321618</v>
          </cell>
          <cell r="AG3351">
            <v>915513.0477295327</v>
          </cell>
          <cell r="AH3351">
            <v>1010163.4019841041</v>
          </cell>
          <cell r="AI3351">
            <v>1001908.2478007999</v>
          </cell>
          <cell r="AJ3351">
            <v>1121226.5232079432</v>
          </cell>
          <cell r="AK3351">
            <v>917026.09154815157</v>
          </cell>
          <cell r="AL3351">
            <v>1035778.4434554075</v>
          </cell>
          <cell r="AM3351">
            <v>1040424.9024888972</v>
          </cell>
          <cell r="AN3351">
            <v>954319.46568890568</v>
          </cell>
          <cell r="AO3351">
            <v>1025888.871035769</v>
          </cell>
          <cell r="AP3351">
            <v>883726.38241004793</v>
          </cell>
          <cell r="AQ3351">
            <v>943844.50169904716</v>
          </cell>
          <cell r="AR3351">
            <v>11801889.461591823</v>
          </cell>
          <cell r="AS3351"/>
          <cell r="AT3351"/>
          <cell r="AU3351"/>
          <cell r="AV3351"/>
          <cell r="AW3351"/>
          <cell r="AX3351"/>
          <cell r="AY3351"/>
          <cell r="AZ3351"/>
          <cell r="BA3351"/>
          <cell r="BB3351"/>
          <cell r="BC3351"/>
          <cell r="BD3351"/>
          <cell r="BE3351"/>
          <cell r="BF3351"/>
          <cell r="BG3351"/>
          <cell r="BH3351"/>
          <cell r="BJ3351">
            <v>952069.58254321618</v>
          </cell>
          <cell r="BK3351">
            <v>915513.0477295327</v>
          </cell>
          <cell r="BL3351">
            <v>1010163.4019841041</v>
          </cell>
          <cell r="BM3351">
            <v>1001908.2478007999</v>
          </cell>
          <cell r="BN3351">
            <v>1121226.5232079432</v>
          </cell>
          <cell r="BO3351">
            <v>917026.09154815157</v>
          </cell>
          <cell r="BP3351">
            <v>1035778.4434554075</v>
          </cell>
          <cell r="BQ3351">
            <v>1040424.9024888972</v>
          </cell>
          <cell r="BR3351">
            <v>954319.46568890568</v>
          </cell>
          <cell r="BS3351">
            <v>1025888.871035769</v>
          </cell>
          <cell r="BT3351">
            <v>883726.38241004793</v>
          </cell>
          <cell r="BU3351">
            <v>943844.50169904716</v>
          </cell>
          <cell r="BV3351">
            <v>11801889.461591823</v>
          </cell>
        </row>
        <row r="3352">
          <cell r="A3352" t="str">
            <v>MexicoPersonnel</v>
          </cell>
          <cell r="B3352" t="str">
            <v>Personnel</v>
          </cell>
          <cell r="C3352">
            <v>280497.65464165463</v>
          </cell>
          <cell r="D3352">
            <v>271767.32966483239</v>
          </cell>
          <cell r="E3352">
            <v>316117.03618946252</v>
          </cell>
          <cell r="F3352">
            <v>490055.94639070856</v>
          </cell>
          <cell r="G3352">
            <v>284113.12670871918</v>
          </cell>
          <cell r="H3352">
            <v>295928.70129438728</v>
          </cell>
          <cell r="I3352">
            <v>343184.99210729601</v>
          </cell>
          <cell r="J3352">
            <v>313971.61750259623</v>
          </cell>
          <cell r="K3352">
            <v>308271.87069772568</v>
          </cell>
          <cell r="L3352">
            <v>292891.9839354913</v>
          </cell>
          <cell r="M3352">
            <v>316733.10386674467</v>
          </cell>
          <cell r="N3352">
            <v>365749.72816827631</v>
          </cell>
          <cell r="O3352">
            <v>3879283.0911678947</v>
          </cell>
          <cell r="Q3352">
            <v>210914.31537757668</v>
          </cell>
          <cell r="R3352">
            <v>210800.39353697994</v>
          </cell>
          <cell r="S3352">
            <v>253011.97839929405</v>
          </cell>
          <cell r="T3352">
            <v>210876.34143071109</v>
          </cell>
          <cell r="U3352">
            <v>210914.31537757668</v>
          </cell>
          <cell r="V3352">
            <v>210876.34143071109</v>
          </cell>
          <cell r="W3352">
            <v>253011.97839929405</v>
          </cell>
          <cell r="X3352">
            <v>210914.31537757668</v>
          </cell>
          <cell r="Y3352">
            <v>210876.34143071109</v>
          </cell>
          <cell r="Z3352">
            <v>210914.31537757668</v>
          </cell>
          <cell r="AA3352">
            <v>210876.34143071109</v>
          </cell>
          <cell r="AB3352">
            <v>210914.31537757668</v>
          </cell>
          <cell r="AC3352">
            <v>2614901.2929462958</v>
          </cell>
          <cell r="AF3352">
            <v>167490.96325610796</v>
          </cell>
          <cell r="AG3352">
            <v>162050.23422826207</v>
          </cell>
          <cell r="AH3352">
            <v>176015.39014909789</v>
          </cell>
          <cell r="AI3352">
            <v>176649.97059970777</v>
          </cell>
          <cell r="AJ3352">
            <v>299411.52684691345</v>
          </cell>
          <cell r="AK3352">
            <v>38554.168517054262</v>
          </cell>
          <cell r="AL3352">
            <v>166021.02248225856</v>
          </cell>
          <cell r="AM3352">
            <v>165449.94459495999</v>
          </cell>
          <cell r="AN3352">
            <v>189383.68218974484</v>
          </cell>
          <cell r="AO3352">
            <v>175854.59560477964</v>
          </cell>
          <cell r="AP3352">
            <v>161026.35470741632</v>
          </cell>
          <cell r="AQ3352">
            <v>168518.97048410721</v>
          </cell>
          <cell r="AR3352">
            <v>2046426.82366041</v>
          </cell>
          <cell r="AU3352"/>
          <cell r="AV3352"/>
          <cell r="AW3352"/>
          <cell r="AX3352"/>
          <cell r="AY3352"/>
          <cell r="AZ3352"/>
          <cell r="BA3352"/>
          <cell r="BB3352"/>
          <cell r="BC3352"/>
          <cell r="BD3352"/>
          <cell r="BE3352"/>
          <cell r="BF3352"/>
          <cell r="BG3352"/>
          <cell r="BJ3352">
            <v>167490.96325610796</v>
          </cell>
          <cell r="BK3352">
            <v>162050.23422826207</v>
          </cell>
          <cell r="BL3352">
            <v>176015.39014909789</v>
          </cell>
          <cell r="BM3352">
            <v>176649.97059970777</v>
          </cell>
          <cell r="BN3352">
            <v>299411.52684691345</v>
          </cell>
          <cell r="BO3352">
            <v>38554.168517054262</v>
          </cell>
          <cell r="BP3352">
            <v>166021.02248225856</v>
          </cell>
          <cell r="BQ3352">
            <v>165449.94459495999</v>
          </cell>
          <cell r="BR3352">
            <v>189383.68218974484</v>
          </cell>
          <cell r="BS3352">
            <v>175854.59560477964</v>
          </cell>
          <cell r="BT3352">
            <v>161026.35470741632</v>
          </cell>
          <cell r="BU3352">
            <v>168518.97048410721</v>
          </cell>
          <cell r="BV3352">
            <v>2046426.82366041</v>
          </cell>
        </row>
        <row r="3353">
          <cell r="A3353" t="str">
            <v>MexicoUtilities</v>
          </cell>
          <cell r="B3353" t="str">
            <v>Utilities</v>
          </cell>
          <cell r="C3353">
            <v>139708.30447330448</v>
          </cell>
          <cell r="D3353">
            <v>143273.92346173088</v>
          </cell>
          <cell r="E3353">
            <v>160609.39010111763</v>
          </cell>
          <cell r="F3353">
            <v>-10257.887907845201</v>
          </cell>
          <cell r="G3353">
            <v>133382.66268612002</v>
          </cell>
          <cell r="H3353">
            <v>133323.99045541618</v>
          </cell>
          <cell r="I3353">
            <v>163813.46013904596</v>
          </cell>
          <cell r="J3353">
            <v>136888.68281456118</v>
          </cell>
          <cell r="K3353">
            <v>121815.48488352886</v>
          </cell>
          <cell r="L3353">
            <v>124710.51295710214</v>
          </cell>
          <cell r="M3353">
            <v>114917.89678299296</v>
          </cell>
          <cell r="N3353">
            <v>105364.66391020654</v>
          </cell>
          <cell r="O3353">
            <v>1467551.0847572817</v>
          </cell>
          <cell r="Q3353">
            <v>104570.35552925887</v>
          </cell>
          <cell r="R3353">
            <v>134260.36826968778</v>
          </cell>
          <cell r="S3353">
            <v>115699.75194719536</v>
          </cell>
          <cell r="T3353">
            <v>110166.66329282135</v>
          </cell>
          <cell r="U3353">
            <v>113409.13993132682</v>
          </cell>
          <cell r="V3353">
            <v>115852.2354918184</v>
          </cell>
          <cell r="W3353">
            <v>123270.46453825039</v>
          </cell>
          <cell r="X3353">
            <v>125869.4004675209</v>
          </cell>
          <cell r="Y3353">
            <v>117185.02449149832</v>
          </cell>
          <cell r="Z3353">
            <v>131221.48473282444</v>
          </cell>
          <cell r="AA3353">
            <v>111989.09533740071</v>
          </cell>
          <cell r="AB3353">
            <v>113248.07798966023</v>
          </cell>
          <cell r="AC3353">
            <v>1416742.0620192634</v>
          </cell>
          <cell r="AF3353">
            <v>181687.43342402508</v>
          </cell>
          <cell r="AG3353">
            <v>194379.08573638275</v>
          </cell>
          <cell r="AH3353">
            <v>229483.99431455592</v>
          </cell>
          <cell r="AI3353">
            <v>218637.67545570456</v>
          </cell>
          <cell r="AJ3353">
            <v>272249.71865868627</v>
          </cell>
          <cell r="AK3353">
            <v>180004.84007235465</v>
          </cell>
          <cell r="AL3353">
            <v>225605.94904092379</v>
          </cell>
          <cell r="AM3353">
            <v>219639.69943428537</v>
          </cell>
          <cell r="AN3353">
            <v>228305.08912352403</v>
          </cell>
          <cell r="AO3353">
            <v>235479.76647413534</v>
          </cell>
          <cell r="AP3353">
            <v>202052.74280422123</v>
          </cell>
          <cell r="AQ3353">
            <v>248054.5488714512</v>
          </cell>
          <cell r="AR3353">
            <v>2635580.54341025</v>
          </cell>
          <cell r="AU3353"/>
          <cell r="AV3353"/>
          <cell r="AW3353"/>
          <cell r="AX3353"/>
          <cell r="AY3353"/>
          <cell r="AZ3353"/>
          <cell r="BA3353"/>
          <cell r="BB3353"/>
          <cell r="BC3353"/>
          <cell r="BD3353"/>
          <cell r="BE3353"/>
          <cell r="BF3353"/>
          <cell r="BG3353"/>
          <cell r="BJ3353">
            <v>181687.43342402508</v>
          </cell>
          <cell r="BK3353">
            <v>194379.08573638275</v>
          </cell>
          <cell r="BL3353">
            <v>229483.99431455592</v>
          </cell>
          <cell r="BM3353">
            <v>218637.67545570456</v>
          </cell>
          <cell r="BN3353">
            <v>272249.71865868627</v>
          </cell>
          <cell r="BO3353">
            <v>180004.84007235465</v>
          </cell>
          <cell r="BP3353">
            <v>225605.94904092379</v>
          </cell>
          <cell r="BQ3353">
            <v>219639.69943428537</v>
          </cell>
          <cell r="BR3353">
            <v>228305.08912352403</v>
          </cell>
          <cell r="BS3353">
            <v>235479.76647413534</v>
          </cell>
          <cell r="BT3353">
            <v>202052.74280422123</v>
          </cell>
          <cell r="BU3353">
            <v>248054.5488714512</v>
          </cell>
          <cell r="BV3353">
            <v>2635580.54341025</v>
          </cell>
        </row>
        <row r="3354">
          <cell r="A3354" t="str">
            <v>MexicoLegal Expenses</v>
          </cell>
          <cell r="B3354" t="str">
            <v>Legal Expenses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124.12457399055155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124.12457399055155</v>
          </cell>
          <cell r="P3354"/>
          <cell r="Q3354">
            <v>72.747024646691955</v>
          </cell>
          <cell r="R3354">
            <v>152.7687517580531</v>
          </cell>
          <cell r="S3354">
            <v>106.88962821420606</v>
          </cell>
          <cell r="T3354">
            <v>72.747024646691955</v>
          </cell>
          <cell r="U3354">
            <v>72.747024646691955</v>
          </cell>
          <cell r="V3354">
            <v>72.747024646691955</v>
          </cell>
          <cell r="W3354">
            <v>72.747024646691955</v>
          </cell>
          <cell r="X3354">
            <v>72.747024646691955</v>
          </cell>
          <cell r="Y3354">
            <v>72.747024646691955</v>
          </cell>
          <cell r="Z3354">
            <v>72.747024646691955</v>
          </cell>
          <cell r="AA3354">
            <v>72.747024646691955</v>
          </cell>
          <cell r="AB3354">
            <v>72.747024646691955</v>
          </cell>
          <cell r="AC3354">
            <v>987.12862643917833</v>
          </cell>
          <cell r="AD3354"/>
          <cell r="AE3354"/>
          <cell r="AF3354">
            <v>0</v>
          </cell>
          <cell r="AG3354">
            <v>133.98795713180863</v>
          </cell>
          <cell r="AH3354">
            <v>90.819168068689464</v>
          </cell>
          <cell r="AI3354">
            <v>53.878218749818068</v>
          </cell>
          <cell r="AJ3354">
            <v>50.263961155346031</v>
          </cell>
          <cell r="AK3354">
            <v>22693.430131169913</v>
          </cell>
          <cell r="AL3354">
            <v>49.268780911109104</v>
          </cell>
          <cell r="AM3354">
            <v>49.066597388275341</v>
          </cell>
          <cell r="AN3354">
            <v>219.6066592354058</v>
          </cell>
          <cell r="AO3354">
            <v>48.994901713723024</v>
          </cell>
          <cell r="AP3354">
            <v>45.109795033023815</v>
          </cell>
          <cell r="AQ3354">
            <v>44.882489306187381</v>
          </cell>
          <cell r="AR3354">
            <v>23479.308659863298</v>
          </cell>
          <cell r="AS3354"/>
          <cell r="AT3354"/>
          <cell r="AU3354"/>
          <cell r="AV3354"/>
          <cell r="AW3354"/>
          <cell r="AX3354"/>
          <cell r="AY3354"/>
          <cell r="AZ3354"/>
          <cell r="BA3354"/>
          <cell r="BB3354"/>
          <cell r="BC3354"/>
          <cell r="BD3354"/>
          <cell r="BE3354"/>
          <cell r="BF3354"/>
          <cell r="BG3354"/>
          <cell r="BH3354"/>
          <cell r="BI3354"/>
          <cell r="BJ3354">
            <v>0</v>
          </cell>
          <cell r="BK3354">
            <v>133.98795713180863</v>
          </cell>
          <cell r="BL3354">
            <v>90.819168068689464</v>
          </cell>
          <cell r="BM3354">
            <v>53.878218749818068</v>
          </cell>
          <cell r="BN3354">
            <v>50.263961155346031</v>
          </cell>
          <cell r="BO3354">
            <v>22693.430131169913</v>
          </cell>
          <cell r="BP3354">
            <v>49.268780911109104</v>
          </cell>
          <cell r="BQ3354">
            <v>49.066597388275341</v>
          </cell>
          <cell r="BR3354">
            <v>219.6066592354058</v>
          </cell>
          <cell r="BS3354">
            <v>48.994901713723024</v>
          </cell>
          <cell r="BT3354">
            <v>45.109795033023815</v>
          </cell>
          <cell r="BU3354">
            <v>44.882489306187381</v>
          </cell>
          <cell r="BV3354">
            <v>23479.308659863298</v>
          </cell>
        </row>
        <row r="3355">
          <cell r="A3355" t="str">
            <v>MexicoTravel Expenses</v>
          </cell>
          <cell r="B3355" t="str">
            <v>Travel Expenses</v>
          </cell>
          <cell r="C3355">
            <v>1706.7999037999039</v>
          </cell>
          <cell r="D3355">
            <v>608.40670335167579</v>
          </cell>
          <cell r="E3355">
            <v>58.764768493879721</v>
          </cell>
          <cell r="F3355">
            <v>5022.0006962245652</v>
          </cell>
          <cell r="G3355">
            <v>667.4445853329695</v>
          </cell>
          <cell r="H3355">
            <v>446.31171592129601</v>
          </cell>
          <cell r="I3355">
            <v>5562.6400815019651</v>
          </cell>
          <cell r="J3355">
            <v>1197.8427685312527</v>
          </cell>
          <cell r="K3355">
            <v>2924.1307340712601</v>
          </cell>
          <cell r="L3355">
            <v>773.50452793532418</v>
          </cell>
          <cell r="M3355">
            <v>2655.4381970584604</v>
          </cell>
          <cell r="N3355">
            <v>1276.0503282832135</v>
          </cell>
          <cell r="O3355">
            <v>22899.335010505769</v>
          </cell>
          <cell r="P3355"/>
          <cell r="Q3355">
            <v>2796.1794717596058</v>
          </cell>
          <cell r="R3355">
            <v>1156.4035810935334</v>
          </cell>
          <cell r="S3355">
            <v>1344.9625110332991</v>
          </cell>
          <cell r="T3355">
            <v>1249.0262810751042</v>
          </cell>
          <cell r="U3355">
            <v>1265.8217018923929</v>
          </cell>
          <cell r="V3355">
            <v>1649.7671610231143</v>
          </cell>
          <cell r="W3355">
            <v>808.86948698798233</v>
          </cell>
          <cell r="X3355">
            <v>1248.6486512701631</v>
          </cell>
          <cell r="Y3355">
            <v>1040.8666595536242</v>
          </cell>
          <cell r="Z3355">
            <v>1172.7841741272782</v>
          </cell>
          <cell r="AA3355">
            <v>1141.6712416462167</v>
          </cell>
          <cell r="AB3355">
            <v>1117.4309630736104</v>
          </cell>
          <cell r="AC3355">
            <v>15992.431884535925</v>
          </cell>
          <cell r="AD3355"/>
          <cell r="AE3355"/>
          <cell r="AF3355">
            <v>3939.6212933190423</v>
          </cell>
          <cell r="AG3355">
            <v>514.85195006076685</v>
          </cell>
          <cell r="AH3355">
            <v>594.71021639496439</v>
          </cell>
          <cell r="AI3355">
            <v>1672.7596104024637</v>
          </cell>
          <cell r="AJ3355">
            <v>1532.3260083207508</v>
          </cell>
          <cell r="AK3355">
            <v>1939.9959923312717</v>
          </cell>
          <cell r="AL3355">
            <v>293.55451801295806</v>
          </cell>
          <cell r="AM3355">
            <v>1157.4208291138907</v>
          </cell>
          <cell r="AN3355">
            <v>7706.3346338039801</v>
          </cell>
          <cell r="AO3355">
            <v>4740.4972285016966</v>
          </cell>
          <cell r="AP3355">
            <v>3553.8212570982919</v>
          </cell>
          <cell r="AQ3355">
            <v>596.74287321648558</v>
          </cell>
          <cell r="AR3355">
            <v>28242.636410576561</v>
          </cell>
          <cell r="AS3355"/>
          <cell r="AT3355"/>
          <cell r="AU3355"/>
          <cell r="AV3355"/>
          <cell r="AW3355"/>
          <cell r="AX3355"/>
          <cell r="AY3355"/>
          <cell r="AZ3355"/>
          <cell r="BA3355"/>
          <cell r="BB3355"/>
          <cell r="BC3355"/>
          <cell r="BD3355"/>
          <cell r="BE3355"/>
          <cell r="BF3355"/>
          <cell r="BG3355"/>
          <cell r="BH3355"/>
          <cell r="BI3355"/>
          <cell r="BJ3355">
            <v>3939.6212933190423</v>
          </cell>
          <cell r="BK3355">
            <v>514.85195006076685</v>
          </cell>
          <cell r="BL3355">
            <v>594.71021639496439</v>
          </cell>
          <cell r="BM3355">
            <v>1672.7596104024637</v>
          </cell>
          <cell r="BN3355">
            <v>1532.3260083207508</v>
          </cell>
          <cell r="BO3355">
            <v>1939.9959923312717</v>
          </cell>
          <cell r="BP3355">
            <v>293.55451801295806</v>
          </cell>
          <cell r="BQ3355">
            <v>1157.4208291138907</v>
          </cell>
          <cell r="BR3355">
            <v>7706.3346338039801</v>
          </cell>
          <cell r="BS3355">
            <v>4740.4972285016966</v>
          </cell>
          <cell r="BT3355">
            <v>3553.8212570982919</v>
          </cell>
          <cell r="BU3355">
            <v>596.74287321648558</v>
          </cell>
          <cell r="BV3355">
            <v>28242.636410576561</v>
          </cell>
        </row>
        <row r="3356">
          <cell r="A3356" t="str">
            <v>MexicoPOM</v>
          </cell>
          <cell r="B3356" t="str">
            <v>POM</v>
          </cell>
          <cell r="C3356">
            <v>75649.432419432414</v>
          </cell>
          <cell r="D3356">
            <v>76133.861930965504</v>
          </cell>
          <cell r="E3356">
            <v>97909.88557743479</v>
          </cell>
          <cell r="F3356">
            <v>92960.975558298276</v>
          </cell>
          <cell r="G3356">
            <v>129984.89104323497</v>
          </cell>
          <cell r="H3356">
            <v>132600.59127700329</v>
          </cell>
          <cell r="I3356">
            <v>164223.0522933623</v>
          </cell>
          <cell r="J3356">
            <v>137574.99284290889</v>
          </cell>
          <cell r="K3356">
            <v>147777.50151440059</v>
          </cell>
          <cell r="L3356">
            <v>91558.737296190695</v>
          </cell>
          <cell r="M3356">
            <v>81733.025468643435</v>
          </cell>
          <cell r="N3356">
            <v>75224.910364188385</v>
          </cell>
          <cell r="O3356">
            <v>1303331.8575860639</v>
          </cell>
          <cell r="Q3356">
            <v>75460.993692024669</v>
          </cell>
          <cell r="R3356">
            <v>71108.45305068692</v>
          </cell>
          <cell r="S3356">
            <v>88498.324555192376</v>
          </cell>
          <cell r="T3356">
            <v>72265.120606483863</v>
          </cell>
          <cell r="U3356">
            <v>86128.946251265006</v>
          </cell>
          <cell r="V3356">
            <v>79135.180913767297</v>
          </cell>
          <cell r="W3356">
            <v>88385.911900119958</v>
          </cell>
          <cell r="X3356">
            <v>90387.879537393601</v>
          </cell>
          <cell r="Y3356">
            <v>66871.247263903584</v>
          </cell>
          <cell r="Z3356">
            <v>87494.261488371805</v>
          </cell>
          <cell r="AA3356">
            <v>76697.231021917891</v>
          </cell>
          <cell r="AB3356">
            <v>66624.665622342713</v>
          </cell>
          <cell r="AC3356">
            <v>949058.21590346971</v>
          </cell>
          <cell r="AF3356">
            <v>73720.892076840639</v>
          </cell>
          <cell r="AG3356">
            <v>70717.923433874719</v>
          </cell>
          <cell r="AH3356">
            <v>93984.327899286436</v>
          </cell>
          <cell r="AI3356">
            <v>73489.144597041348</v>
          </cell>
          <cell r="AJ3356">
            <v>86448.989778294374</v>
          </cell>
          <cell r="AK3356">
            <v>77914.418942192075</v>
          </cell>
          <cell r="AL3356">
            <v>86374.000862449902</v>
          </cell>
          <cell r="AM3356">
            <v>89644.161793320643</v>
          </cell>
          <cell r="AN3356">
            <v>66822.841837998523</v>
          </cell>
          <cell r="AO3356">
            <v>95836.347128177149</v>
          </cell>
          <cell r="AP3356">
            <v>77318.211596110254</v>
          </cell>
          <cell r="AQ3356">
            <v>82837.768315275898</v>
          </cell>
          <cell r="AR3356">
            <v>975109.02826086199</v>
          </cell>
          <cell r="AU3356"/>
          <cell r="AV3356"/>
          <cell r="AW3356"/>
          <cell r="AX3356"/>
          <cell r="AY3356"/>
          <cell r="AZ3356"/>
          <cell r="BA3356"/>
          <cell r="BB3356"/>
          <cell r="BC3356"/>
          <cell r="BD3356"/>
          <cell r="BE3356"/>
          <cell r="BF3356"/>
          <cell r="BG3356"/>
          <cell r="BJ3356">
            <v>73720.892076840639</v>
          </cell>
          <cell r="BK3356">
            <v>70717.923433874719</v>
          </cell>
          <cell r="BL3356">
            <v>93984.327899286436</v>
          </cell>
          <cell r="BM3356">
            <v>73489.144597041348</v>
          </cell>
          <cell r="BN3356">
            <v>86448.989778294374</v>
          </cell>
          <cell r="BO3356">
            <v>77914.418942192075</v>
          </cell>
          <cell r="BP3356">
            <v>86374.000862449902</v>
          </cell>
          <cell r="BQ3356">
            <v>89644.161793320643</v>
          </cell>
          <cell r="BR3356">
            <v>66822.841837998523</v>
          </cell>
          <cell r="BS3356">
            <v>95836.347128177149</v>
          </cell>
          <cell r="BT3356">
            <v>77318.211596110254</v>
          </cell>
          <cell r="BU3356">
            <v>82837.768315275898</v>
          </cell>
          <cell r="BV3356">
            <v>975109.02826086199</v>
          </cell>
        </row>
        <row r="3357">
          <cell r="A3357" t="str">
            <v>MexicoMarketing</v>
          </cell>
          <cell r="B3357" t="str">
            <v>Marketing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U3357"/>
          <cell r="AV3357"/>
          <cell r="AW3357"/>
          <cell r="AX3357"/>
          <cell r="AY3357"/>
          <cell r="AZ3357"/>
          <cell r="BA3357"/>
          <cell r="BB3357"/>
          <cell r="BC3357"/>
          <cell r="BD3357"/>
          <cell r="BE3357"/>
          <cell r="BF3357"/>
          <cell r="BG3357"/>
          <cell r="BJ3357">
            <v>0</v>
          </cell>
          <cell r="BK3357">
            <v>0</v>
          </cell>
          <cell r="BL3357">
            <v>0</v>
          </cell>
          <cell r="BM3357">
            <v>0</v>
          </cell>
          <cell r="BN3357">
            <v>0</v>
          </cell>
          <cell r="BO3357">
            <v>0</v>
          </cell>
          <cell r="BP3357">
            <v>0</v>
          </cell>
          <cell r="BQ3357">
            <v>0</v>
          </cell>
          <cell r="BR3357">
            <v>0</v>
          </cell>
          <cell r="BS3357">
            <v>0</v>
          </cell>
          <cell r="BT3357">
            <v>0</v>
          </cell>
          <cell r="BU3357">
            <v>0</v>
          </cell>
          <cell r="BV3357">
            <v>0</v>
          </cell>
        </row>
        <row r="3358">
          <cell r="A3358" t="str">
            <v>MexicoProvisions</v>
          </cell>
          <cell r="B3358" t="str">
            <v>Provisions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110.02973732033703</v>
          </cell>
          <cell r="L3358">
            <v>52.225320924597078</v>
          </cell>
          <cell r="M3358">
            <v>0</v>
          </cell>
          <cell r="N3358">
            <v>3761.5331410931244</v>
          </cell>
          <cell r="O3358">
            <v>3923.7881993380583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1248.5872527813613</v>
          </cell>
          <cell r="AR3358">
            <v>1248.5872527813613</v>
          </cell>
          <cell r="AU3358"/>
          <cell r="AV3358"/>
          <cell r="AW3358"/>
          <cell r="AX3358"/>
          <cell r="AY3358"/>
          <cell r="AZ3358"/>
          <cell r="BA3358"/>
          <cell r="BB3358"/>
          <cell r="BC3358"/>
          <cell r="BD3358"/>
          <cell r="BE3358"/>
          <cell r="BF3358"/>
          <cell r="BG3358"/>
          <cell r="BJ3358">
            <v>0</v>
          </cell>
          <cell r="BK3358">
            <v>0</v>
          </cell>
          <cell r="BL3358">
            <v>0</v>
          </cell>
          <cell r="BM3358">
            <v>0</v>
          </cell>
          <cell r="BN3358">
            <v>0</v>
          </cell>
          <cell r="BO3358">
            <v>0</v>
          </cell>
          <cell r="BP3358">
            <v>0</v>
          </cell>
          <cell r="BQ3358">
            <v>0</v>
          </cell>
          <cell r="BR3358">
            <v>0</v>
          </cell>
          <cell r="BS3358">
            <v>0</v>
          </cell>
          <cell r="BT3358">
            <v>0</v>
          </cell>
          <cell r="BU3358">
            <v>1248.5872527813613</v>
          </cell>
          <cell r="BV3358">
            <v>1248.5872527813613</v>
          </cell>
        </row>
        <row r="3359">
          <cell r="A3359" t="str">
            <v>MexicoProfessional Fees</v>
          </cell>
          <cell r="B3359" t="str">
            <v>Professional Fees</v>
          </cell>
          <cell r="C3359">
            <v>29563.481481481482</v>
          </cell>
          <cell r="D3359">
            <v>32176.340170085045</v>
          </cell>
          <cell r="E3359">
            <v>19077.69026077701</v>
          </cell>
          <cell r="F3359">
            <v>23242.159034568605</v>
          </cell>
          <cell r="G3359">
            <v>21350.468944780616</v>
          </cell>
          <cell r="H3359">
            <v>41961.002292028832</v>
          </cell>
          <cell r="I3359">
            <v>26958.353391623663</v>
          </cell>
          <cell r="J3359">
            <v>21461.717140531589</v>
          </cell>
          <cell r="K3359">
            <v>37581.535877526294</v>
          </cell>
          <cell r="L3359">
            <v>36192.64040777531</v>
          </cell>
          <cell r="M3359">
            <v>69924.020963437491</v>
          </cell>
          <cell r="N3359">
            <v>39249.418447940028</v>
          </cell>
          <cell r="O3359">
            <v>398738.82841255597</v>
          </cell>
          <cell r="Q3359">
            <v>22088.193521634967</v>
          </cell>
          <cell r="R3359">
            <v>21381.438184428258</v>
          </cell>
          <cell r="S3359">
            <v>19802.94964935934</v>
          </cell>
          <cell r="T3359">
            <v>20908.178608494916</v>
          </cell>
          <cell r="U3359">
            <v>14102.397863177397</v>
          </cell>
          <cell r="V3359">
            <v>32754.037775105004</v>
          </cell>
          <cell r="W3359">
            <v>19103.663127928066</v>
          </cell>
          <cell r="X3359">
            <v>19026.394899948595</v>
          </cell>
          <cell r="Y3359">
            <v>22077.21468616934</v>
          </cell>
          <cell r="Z3359">
            <v>37408.025233517954</v>
          </cell>
          <cell r="AA3359">
            <v>30878.898779789906</v>
          </cell>
          <cell r="AB3359">
            <v>39486.711349505807</v>
          </cell>
          <cell r="AC3359">
            <v>299018.10367905954</v>
          </cell>
          <cell r="AF3359">
            <v>23780.543600736528</v>
          </cell>
          <cell r="AG3359">
            <v>28570.861230803224</v>
          </cell>
          <cell r="AH3359">
            <v>25492.669838138892</v>
          </cell>
          <cell r="AI3359">
            <v>26567.881490623924</v>
          </cell>
          <cell r="AJ3359">
            <v>17440.682062590295</v>
          </cell>
          <cell r="AK3359">
            <v>53767.300672638448</v>
          </cell>
          <cell r="AL3359">
            <v>25478.594206679198</v>
          </cell>
          <cell r="AM3359">
            <v>20760.63273085875</v>
          </cell>
          <cell r="AN3359">
            <v>35771.931508545946</v>
          </cell>
          <cell r="AO3359">
            <v>53044.924743365089</v>
          </cell>
          <cell r="AP3359">
            <v>50512.595842168121</v>
          </cell>
          <cell r="AQ3359">
            <v>41078.801517017957</v>
          </cell>
          <cell r="AR3359">
            <v>402267.41944416636</v>
          </cell>
          <cell r="AU3359"/>
          <cell r="AV3359"/>
          <cell r="AW3359"/>
          <cell r="AX3359"/>
          <cell r="AY3359"/>
          <cell r="AZ3359"/>
          <cell r="BA3359"/>
          <cell r="BB3359"/>
          <cell r="BC3359"/>
          <cell r="BD3359"/>
          <cell r="BE3359"/>
          <cell r="BF3359"/>
          <cell r="BG3359"/>
          <cell r="BJ3359">
            <v>23780.543600736528</v>
          </cell>
          <cell r="BK3359">
            <v>28570.861230803224</v>
          </cell>
          <cell r="BL3359">
            <v>25492.669838138892</v>
          </cell>
          <cell r="BM3359">
            <v>26567.881490623924</v>
          </cell>
          <cell r="BN3359">
            <v>17440.682062590295</v>
          </cell>
          <cell r="BO3359">
            <v>53767.300672638448</v>
          </cell>
          <cell r="BP3359">
            <v>25478.594206679198</v>
          </cell>
          <cell r="BQ3359">
            <v>20760.63273085875</v>
          </cell>
          <cell r="BR3359">
            <v>35771.931508545946</v>
          </cell>
          <cell r="BS3359">
            <v>53044.924743365089</v>
          </cell>
          <cell r="BT3359">
            <v>50512.595842168121</v>
          </cell>
          <cell r="BU3359">
            <v>41078.801517017957</v>
          </cell>
          <cell r="BV3359">
            <v>402267.41944416636</v>
          </cell>
        </row>
        <row r="3360">
          <cell r="A3360" t="str">
            <v>MexicoFinancial Expenses</v>
          </cell>
          <cell r="B3360" t="str">
            <v>Financial Expenses</v>
          </cell>
          <cell r="C3360">
            <v>7461.4660894660883</v>
          </cell>
          <cell r="D3360">
            <v>9778.4947473736902</v>
          </cell>
          <cell r="E3360">
            <v>14935.526343799893</v>
          </cell>
          <cell r="F3360">
            <v>13921.889405782887</v>
          </cell>
          <cell r="G3360">
            <v>12359.198861478048</v>
          </cell>
          <cell r="H3360">
            <v>20591.861083122032</v>
          </cell>
          <cell r="I3360">
            <v>11026.348196992938</v>
          </cell>
          <cell r="J3360">
            <v>8698.3805327121172</v>
          </cell>
          <cell r="K3360">
            <v>8923.0546836279536</v>
          </cell>
          <cell r="L3360">
            <v>8592.7328465933442</v>
          </cell>
          <cell r="M3360">
            <v>14331.235199673514</v>
          </cell>
          <cell r="N3360">
            <v>10924.806615504325</v>
          </cell>
          <cell r="O3360">
            <v>141544.99460612683</v>
          </cell>
          <cell r="Q3360">
            <v>5412.3886243052666</v>
          </cell>
          <cell r="R3360">
            <v>4090.4397800129982</v>
          </cell>
          <cell r="S3360">
            <v>6203.8699962171559</v>
          </cell>
          <cell r="T3360">
            <v>5211.7448131371439</v>
          </cell>
          <cell r="U3360">
            <v>5365.0958805784858</v>
          </cell>
          <cell r="V3360">
            <v>5372.0994306332886</v>
          </cell>
          <cell r="W3360">
            <v>4606.7926321813447</v>
          </cell>
          <cell r="X3360">
            <v>3897.5179200170714</v>
          </cell>
          <cell r="Y3360">
            <v>5617.6129761292777</v>
          </cell>
          <cell r="Z3360">
            <v>4573.1987351717326</v>
          </cell>
          <cell r="AA3360">
            <v>3078.7398032920455</v>
          </cell>
          <cell r="AB3360">
            <v>3205.3375461943615</v>
          </cell>
          <cell r="AC3360">
            <v>56634.838137870174</v>
          </cell>
          <cell r="AF3360">
            <v>2480.627147058015</v>
          </cell>
          <cell r="AG3360">
            <v>2000.7733952049498</v>
          </cell>
          <cell r="AH3360">
            <v>3170.5087892324659</v>
          </cell>
          <cell r="AI3360">
            <v>2941.0573625900197</v>
          </cell>
          <cell r="AJ3360">
            <v>2582.2277017999331</v>
          </cell>
          <cell r="AK3360">
            <v>2743.0017438774735</v>
          </cell>
          <cell r="AL3360">
            <v>1945.6661893024273</v>
          </cell>
          <cell r="AM3360">
            <v>863.05941859170457</v>
          </cell>
          <cell r="AN3360">
            <v>2956.1777516307488</v>
          </cell>
          <cell r="AO3360">
            <v>1759.8045392218628</v>
          </cell>
          <cell r="AP3360">
            <v>632.20345592357012</v>
          </cell>
          <cell r="AQ3360">
            <v>2416.1711785987954</v>
          </cell>
          <cell r="AR3360">
            <v>26491.278673031964</v>
          </cell>
          <cell r="AU3360"/>
          <cell r="AV3360"/>
          <cell r="AW3360"/>
          <cell r="AX3360"/>
          <cell r="AY3360"/>
          <cell r="AZ3360"/>
          <cell r="BA3360"/>
          <cell r="BB3360"/>
          <cell r="BC3360"/>
          <cell r="BD3360"/>
          <cell r="BE3360"/>
          <cell r="BF3360"/>
          <cell r="BG3360"/>
          <cell r="BJ3360">
            <v>2480.627147058015</v>
          </cell>
          <cell r="BK3360">
            <v>2000.7733952049498</v>
          </cell>
          <cell r="BL3360">
            <v>3170.5087892324659</v>
          </cell>
          <cell r="BM3360">
            <v>2941.0573625900197</v>
          </cell>
          <cell r="BN3360">
            <v>2582.2277017999331</v>
          </cell>
          <cell r="BO3360">
            <v>2743.0017438774735</v>
          </cell>
          <cell r="BP3360">
            <v>1945.6661893024273</v>
          </cell>
          <cell r="BQ3360">
            <v>863.05941859170457</v>
          </cell>
          <cell r="BR3360">
            <v>2956.1777516307488</v>
          </cell>
          <cell r="BS3360">
            <v>1759.8045392218628</v>
          </cell>
          <cell r="BT3360">
            <v>632.20345592357012</v>
          </cell>
          <cell r="BU3360">
            <v>2416.1711785987954</v>
          </cell>
          <cell r="BV3360">
            <v>26491.278673031964</v>
          </cell>
        </row>
        <row r="3361">
          <cell r="A3361" t="str">
            <v>MexicoOther Administrative Expenses</v>
          </cell>
          <cell r="B3361" t="str">
            <v>Other Administrative Expenses</v>
          </cell>
          <cell r="C3361">
            <v>12009.872053872055</v>
          </cell>
          <cell r="D3361">
            <v>9268.4507253626816</v>
          </cell>
          <cell r="E3361">
            <v>19044.868547099522</v>
          </cell>
          <cell r="F3361">
            <v>155579.22086141969</v>
          </cell>
          <cell r="G3361">
            <v>14821.09315228266</v>
          </cell>
          <cell r="H3361">
            <v>17383.703342818862</v>
          </cell>
          <cell r="I3361">
            <v>18896.383910079152</v>
          </cell>
          <cell r="J3361">
            <v>17924.852227118361</v>
          </cell>
          <cell r="K3361">
            <v>15837.098959193791</v>
          </cell>
          <cell r="L3361">
            <v>17432.313895068888</v>
          </cell>
          <cell r="M3361">
            <v>17641.469910701337</v>
          </cell>
          <cell r="N3361">
            <v>23859.269487206871</v>
          </cell>
          <cell r="O3361">
            <v>339698.59707222384</v>
          </cell>
          <cell r="P3361"/>
          <cell r="Q3361">
            <v>13765.436926713031</v>
          </cell>
          <cell r="R3361">
            <v>14542.77986588682</v>
          </cell>
          <cell r="S3361">
            <v>15646.164324212474</v>
          </cell>
          <cell r="T3361">
            <v>15977.594166981908</v>
          </cell>
          <cell r="U3361">
            <v>14226.562517176384</v>
          </cell>
          <cell r="V3361">
            <v>14250.628130142812</v>
          </cell>
          <cell r="W3361">
            <v>15834.335900495003</v>
          </cell>
          <cell r="X3361">
            <v>13317.652728336747</v>
          </cell>
          <cell r="Y3361">
            <v>14228.227114594349</v>
          </cell>
          <cell r="Z3361">
            <v>14225.750611883308</v>
          </cell>
          <cell r="AA3361">
            <v>14644.326516128825</v>
          </cell>
          <cell r="AB3361">
            <v>13997.265786912649</v>
          </cell>
          <cell r="AC3361">
            <v>174656.72458946428</v>
          </cell>
          <cell r="AD3361"/>
          <cell r="AE3361"/>
          <cell r="AF3361">
            <v>11936.934069860114</v>
          </cell>
          <cell r="AG3361">
            <v>12982.583139984528</v>
          </cell>
          <cell r="AH3361">
            <v>15034.247258803738</v>
          </cell>
          <cell r="AI3361">
            <v>17408.668719835594</v>
          </cell>
          <cell r="AJ3361">
            <v>12270.44015251089</v>
          </cell>
          <cell r="AK3361">
            <v>12141.405175308426</v>
          </cell>
          <cell r="AL3361">
            <v>13256.468640363721</v>
          </cell>
          <cell r="AM3361">
            <v>10718.287904735142</v>
          </cell>
          <cell r="AN3361">
            <v>36742.508360168438</v>
          </cell>
          <cell r="AO3361">
            <v>13233.452805116285</v>
          </cell>
          <cell r="AP3361">
            <v>12915.17730496454</v>
          </cell>
          <cell r="AQ3361">
            <v>35853.942888735859</v>
          </cell>
          <cell r="AR3361">
            <v>204494.11642038726</v>
          </cell>
          <cell r="AS3361"/>
          <cell r="AT3361"/>
          <cell r="AU3361"/>
          <cell r="AV3361"/>
          <cell r="AW3361"/>
          <cell r="AX3361"/>
          <cell r="AY3361"/>
          <cell r="AZ3361"/>
          <cell r="BA3361"/>
          <cell r="BB3361"/>
          <cell r="BC3361"/>
          <cell r="BD3361"/>
          <cell r="BE3361"/>
          <cell r="BF3361"/>
          <cell r="BG3361"/>
          <cell r="BH3361"/>
          <cell r="BI3361"/>
          <cell r="BJ3361">
            <v>11936.934069860114</v>
          </cell>
          <cell r="BK3361">
            <v>12982.583139984528</v>
          </cell>
          <cell r="BL3361">
            <v>15034.247258803738</v>
          </cell>
          <cell r="BM3361">
            <v>17408.668719835594</v>
          </cell>
          <cell r="BN3361">
            <v>12270.44015251089</v>
          </cell>
          <cell r="BO3361">
            <v>12141.405175308426</v>
          </cell>
          <cell r="BP3361">
            <v>13256.468640363721</v>
          </cell>
          <cell r="BQ3361">
            <v>10718.287904735142</v>
          </cell>
          <cell r="BR3361">
            <v>36742.508360168438</v>
          </cell>
          <cell r="BS3361">
            <v>13233.452805116285</v>
          </cell>
          <cell r="BT3361">
            <v>12915.17730496454</v>
          </cell>
          <cell r="BU3361">
            <v>35853.942888735859</v>
          </cell>
          <cell r="BV3361">
            <v>204494.11642038726</v>
          </cell>
        </row>
        <row r="3362">
          <cell r="A3362" t="str">
            <v>MexicoTotal Undistributed Expenses</v>
          </cell>
          <cell r="B3362" t="str">
            <v>Total Undistributed Expenses</v>
          </cell>
          <cell r="C3362">
            <v>546597.01106301113</v>
          </cell>
          <cell r="D3362">
            <v>543006.80740370182</v>
          </cell>
          <cell r="E3362">
            <v>627753.16178818524</v>
          </cell>
          <cell r="F3362">
            <v>770524.30403915734</v>
          </cell>
          <cell r="G3362">
            <v>596803.01055593893</v>
          </cell>
          <cell r="H3362">
            <v>642236.16146069788</v>
          </cell>
          <cell r="I3362">
            <v>733665.23011990194</v>
          </cell>
          <cell r="J3362">
            <v>637718.08582895959</v>
          </cell>
          <cell r="K3362">
            <v>643240.70708739478</v>
          </cell>
          <cell r="L3362">
            <v>572204.65118708159</v>
          </cell>
          <cell r="M3362">
            <v>617936.19038925203</v>
          </cell>
          <cell r="N3362">
            <v>625410.38046269875</v>
          </cell>
          <cell r="O3362">
            <v>7557095.7013859823</v>
          </cell>
          <cell r="Q3362">
            <v>435080.61016791977</v>
          </cell>
          <cell r="R3362">
            <v>457493.04502053431</v>
          </cell>
          <cell r="S3362">
            <v>500314.89101071819</v>
          </cell>
          <cell r="T3362">
            <v>436727.41622435208</v>
          </cell>
          <cell r="U3362">
            <v>445485.02654763986</v>
          </cell>
          <cell r="V3362">
            <v>459963.03735784767</v>
          </cell>
          <cell r="W3362">
            <v>505094.76300990349</v>
          </cell>
          <cell r="X3362">
            <v>464734.55660671036</v>
          </cell>
          <cell r="Y3362">
            <v>437969.28164720628</v>
          </cell>
          <cell r="Z3362">
            <v>487082.56737811991</v>
          </cell>
          <cell r="AA3362">
            <v>449379.05115553335</v>
          </cell>
          <cell r="AB3362">
            <v>448666.5516599128</v>
          </cell>
          <cell r="AC3362">
            <v>5527990.7977863979</v>
          </cell>
          <cell r="AD3362"/>
          <cell r="AF3362">
            <v>465037.01486794738</v>
          </cell>
          <cell r="AG3362">
            <v>471350.30107170489</v>
          </cell>
          <cell r="AH3362">
            <v>543866.66763357888</v>
          </cell>
          <cell r="AI3362">
            <v>517421.03605465556</v>
          </cell>
          <cell r="AJ3362">
            <v>691986.17517027131</v>
          </cell>
          <cell r="AK3362">
            <v>389758.56124692655</v>
          </cell>
          <cell r="AL3362">
            <v>519024.52472090168</v>
          </cell>
          <cell r="AM3362">
            <v>508282.27330325381</v>
          </cell>
          <cell r="AN3362">
            <v>567908.17206465197</v>
          </cell>
          <cell r="AO3362">
            <v>579998.38342501083</v>
          </cell>
          <cell r="AP3362">
            <v>508056.21676293534</v>
          </cell>
          <cell r="AQ3362">
            <v>580650.41587049107</v>
          </cell>
          <cell r="AR3362">
            <v>6343339.7421923298</v>
          </cell>
          <cell r="AS3362"/>
          <cell r="AT3362"/>
          <cell r="AU3362"/>
          <cell r="AV3362"/>
          <cell r="AW3362"/>
          <cell r="AX3362"/>
          <cell r="AY3362"/>
          <cell r="AZ3362"/>
          <cell r="BA3362"/>
          <cell r="BB3362"/>
          <cell r="BC3362"/>
          <cell r="BD3362"/>
          <cell r="BE3362"/>
          <cell r="BF3362"/>
          <cell r="BG3362"/>
          <cell r="BH3362"/>
          <cell r="BJ3362">
            <v>465037.01486794738</v>
          </cell>
          <cell r="BK3362">
            <v>471350.30107170489</v>
          </cell>
          <cell r="BL3362">
            <v>543866.66763357888</v>
          </cell>
          <cell r="BM3362">
            <v>517421.03605465556</v>
          </cell>
          <cell r="BN3362">
            <v>691986.17517027131</v>
          </cell>
          <cell r="BO3362">
            <v>389758.56124692655</v>
          </cell>
          <cell r="BP3362">
            <v>519024.52472090168</v>
          </cell>
          <cell r="BQ3362">
            <v>508282.27330325381</v>
          </cell>
          <cell r="BR3362">
            <v>567908.17206465197</v>
          </cell>
          <cell r="BS3362">
            <v>579998.38342501083</v>
          </cell>
          <cell r="BT3362">
            <v>508056.21676293534</v>
          </cell>
          <cell r="BU3362">
            <v>580650.41587049107</v>
          </cell>
          <cell r="BV3362">
            <v>6343339.7421923298</v>
          </cell>
        </row>
        <row r="3363">
          <cell r="A3363" t="str">
            <v>MexicoGross Operating Profit</v>
          </cell>
          <cell r="B3363" t="str">
            <v>Gross Operating Profit</v>
          </cell>
          <cell r="C3363">
            <v>1188054.0538720537</v>
          </cell>
          <cell r="D3363">
            <v>1160055.1700850427</v>
          </cell>
          <cell r="E3363">
            <v>1117902.7275146353</v>
          </cell>
          <cell r="F3363">
            <v>861585.22052385577</v>
          </cell>
          <cell r="G3363">
            <v>755057.19521264394</v>
          </cell>
          <cell r="H3363">
            <v>776476.40594377345</v>
          </cell>
          <cell r="I3363">
            <v>1002771.1446100106</v>
          </cell>
          <cell r="J3363">
            <v>875697.41558842512</v>
          </cell>
          <cell r="K3363">
            <v>286290.27479486685</v>
          </cell>
          <cell r="L3363">
            <v>340350.69355226198</v>
          </cell>
          <cell r="M3363">
            <v>429588.06899032858</v>
          </cell>
          <cell r="N3363">
            <v>810229.15439736762</v>
          </cell>
          <cell r="O3363">
            <v>9604057.5250852574</v>
          </cell>
          <cell r="Q3363">
            <v>1288253.3242952893</v>
          </cell>
          <cell r="R3363">
            <v>1259086.200398779</v>
          </cell>
          <cell r="S3363">
            <v>1396147.5366747072</v>
          </cell>
          <cell r="T3363">
            <v>990986.5450342726</v>
          </cell>
          <cell r="U3363">
            <v>799789.08585970593</v>
          </cell>
          <cell r="V3363">
            <v>777492.92924669245</v>
          </cell>
          <cell r="W3363">
            <v>1135151.0217356307</v>
          </cell>
          <cell r="X3363">
            <v>1107496.5622902585</v>
          </cell>
          <cell r="Y3363">
            <v>557137.94089757104</v>
          </cell>
          <cell r="Z3363">
            <v>626651.06088018103</v>
          </cell>
          <cell r="AA3363">
            <v>695513.9500841652</v>
          </cell>
          <cell r="AB3363">
            <v>1282569.2077927515</v>
          </cell>
          <cell r="AC3363">
            <v>11916275.365190001</v>
          </cell>
          <cell r="AF3363">
            <v>1687079.7247448261</v>
          </cell>
          <cell r="AG3363">
            <v>1641937.3223743225</v>
          </cell>
          <cell r="AH3363">
            <v>1867128.2550664276</v>
          </cell>
          <cell r="AI3363">
            <v>976519.4524905252</v>
          </cell>
          <cell r="AJ3363">
            <v>501166.97985541786</v>
          </cell>
          <cell r="AK3363">
            <v>1063373.2710087397</v>
          </cell>
          <cell r="AL3363">
            <v>1260105.7795674796</v>
          </cell>
          <cell r="AM3363">
            <v>997252.293871389</v>
          </cell>
          <cell r="AN3363">
            <v>428483.10414471664</v>
          </cell>
          <cell r="AO3363">
            <v>470494.81481624814</v>
          </cell>
          <cell r="AP3363">
            <v>577297.64769694488</v>
          </cell>
          <cell r="AQ3363">
            <v>1264448.5752640073</v>
          </cell>
          <cell r="AR3363">
            <v>12735287.22090104</v>
          </cell>
          <cell r="AU3363"/>
          <cell r="AV3363"/>
          <cell r="AW3363"/>
          <cell r="AX3363"/>
          <cell r="AY3363"/>
          <cell r="AZ3363"/>
          <cell r="BA3363"/>
          <cell r="BB3363"/>
          <cell r="BC3363"/>
          <cell r="BD3363"/>
          <cell r="BE3363"/>
          <cell r="BF3363"/>
          <cell r="BG3363"/>
          <cell r="BJ3363">
            <v>1143999.590744826</v>
          </cell>
          <cell r="BK3363">
            <v>1092945.4603743213</v>
          </cell>
          <cell r="BL3363">
            <v>1347858.9870664275</v>
          </cell>
          <cell r="BM3363">
            <v>718176.08849052468</v>
          </cell>
          <cell r="BN3363">
            <v>382591.0018554182</v>
          </cell>
          <cell r="BO3363">
            <v>976533.35500874009</v>
          </cell>
          <cell r="BP3363">
            <v>1138229.5095674796</v>
          </cell>
          <cell r="BQ3363">
            <v>872437.17187138903</v>
          </cell>
          <cell r="BR3363">
            <v>347939.33414471638</v>
          </cell>
          <cell r="BS3363">
            <v>445874.09081624809</v>
          </cell>
          <cell r="BT3363">
            <v>572217.50569694443</v>
          </cell>
          <cell r="BU3363">
            <v>1264448.5752640073</v>
          </cell>
          <cell r="BV3363">
            <v>10303250.670901041</v>
          </cell>
        </row>
        <row r="3364">
          <cell r="A3364" t="str">
            <v>MexicoMargin %</v>
          </cell>
          <cell r="B3364" t="str">
            <v>Margin %</v>
          </cell>
          <cell r="C3364">
            <v>0.45981527049752674</v>
          </cell>
          <cell r="D3364">
            <v>0.45103511632325899</v>
          </cell>
          <cell r="E3364">
            <v>0.41153287433632474</v>
          </cell>
          <cell r="F3364">
            <v>0.32382532614912063</v>
          </cell>
          <cell r="G3364">
            <v>0.29100197597098793</v>
          </cell>
          <cell r="H3364">
            <v>0.28852769307110526</v>
          </cell>
          <cell r="I3364">
            <v>0.32365931346066751</v>
          </cell>
          <cell r="J3364">
            <v>0.30687997541018253</v>
          </cell>
          <cell r="K3364">
            <v>0.13287838532657978</v>
          </cell>
          <cell r="L3364">
            <v>0.16355899157098652</v>
          </cell>
          <cell r="M3364">
            <v>0.18875531883969779</v>
          </cell>
          <cell r="N3364">
            <v>0.3046290214822549</v>
          </cell>
          <cell r="O3364">
            <v>0.31039387369378374</v>
          </cell>
          <cell r="Q3364">
            <v>0.47599773790575134</v>
          </cell>
          <cell r="R3364">
            <v>0.4726736032910559</v>
          </cell>
          <cell r="S3364">
            <v>0.45815575019363391</v>
          </cell>
          <cell r="T3364">
            <v>0.41353191145006701</v>
          </cell>
          <cell r="U3364">
            <v>0.35554481233536611</v>
          </cell>
          <cell r="V3364">
            <v>0.34223188311548947</v>
          </cell>
          <cell r="W3364">
            <v>0.39888759477050684</v>
          </cell>
          <cell r="X3364">
            <v>0.42101070991180928</v>
          </cell>
          <cell r="Y3364">
            <v>0.27916080363580864</v>
          </cell>
          <cell r="Z3364">
            <v>0.29299071675275129</v>
          </cell>
          <cell r="AA3364">
            <v>0.32626009949288776</v>
          </cell>
          <cell r="AB3364">
            <v>0.46527180024995357</v>
          </cell>
          <cell r="AC3364">
            <v>0.3994124628545816</v>
          </cell>
          <cell r="AD3364"/>
          <cell r="AF3364">
            <v>0.54348532905495095</v>
          </cell>
          <cell r="AG3364">
            <v>0.54210808192176008</v>
          </cell>
          <cell r="AH3364">
            <v>0.54575909030425451</v>
          </cell>
          <cell r="AI3364">
            <v>0.39125746615565632</v>
          </cell>
          <cell r="AJ3364">
            <v>0.21654484118090583</v>
          </cell>
          <cell r="AK3364">
            <v>0.44865080943726893</v>
          </cell>
          <cell r="AL3364">
            <v>0.44765421990232618</v>
          </cell>
          <cell r="AM3364">
            <v>0.39169998806115341</v>
          </cell>
          <cell r="AN3364">
            <v>0.21965486473291856</v>
          </cell>
          <cell r="AO3364">
            <v>0.22659356472870573</v>
          </cell>
          <cell r="AP3364">
            <v>0.29318137166559044</v>
          </cell>
          <cell r="AQ3364">
            <v>0.45358212361498829</v>
          </cell>
          <cell r="AR3364">
            <v>0.41242192943004607</v>
          </cell>
          <cell r="AS3364"/>
          <cell r="AT3364"/>
          <cell r="AU3364"/>
          <cell r="AV3364"/>
          <cell r="AW3364"/>
          <cell r="AX3364"/>
          <cell r="AY3364"/>
          <cell r="AZ3364"/>
          <cell r="BA3364"/>
          <cell r="BB3364"/>
          <cell r="BC3364"/>
          <cell r="BD3364"/>
          <cell r="BE3364"/>
          <cell r="BF3364"/>
          <cell r="BG3364"/>
          <cell r="BH3364"/>
          <cell r="BJ3364">
            <v>0.44668182679630003</v>
          </cell>
          <cell r="BK3364">
            <v>0.44073779249848044</v>
          </cell>
          <cell r="BL3364">
            <v>0.46447640166043425</v>
          </cell>
          <cell r="BM3364">
            <v>0.32097178284650607</v>
          </cell>
          <cell r="BN3364">
            <v>0.17423734271634148</v>
          </cell>
          <cell r="BO3364">
            <v>0.42768171217114292</v>
          </cell>
          <cell r="BP3364">
            <v>0.42265717883992382</v>
          </cell>
          <cell r="BQ3364">
            <v>0.3603408333391237</v>
          </cell>
          <cell r="BR3364">
            <v>0.18604720293586824</v>
          </cell>
          <cell r="BS3364">
            <v>0.21731284286187114</v>
          </cell>
          <cell r="BT3364">
            <v>0.29135309324988118</v>
          </cell>
          <cell r="BU3364">
            <v>0.45358212361498829</v>
          </cell>
          <cell r="BV3364">
            <v>0.36218817103135348</v>
          </cell>
        </row>
        <row r="3365">
          <cell r="A3365" t="str">
            <v>MexicoTaxes</v>
          </cell>
          <cell r="B3365" t="str">
            <v>Taxes</v>
          </cell>
          <cell r="C3365">
            <v>1098.2313612313612</v>
          </cell>
          <cell r="D3365">
            <v>2523.9169584792398</v>
          </cell>
          <cell r="E3365">
            <v>247.25545502927088</v>
          </cell>
          <cell r="F3365">
            <v>4031.5131280525757</v>
          </cell>
          <cell r="G3365">
            <v>11521.336586253205</v>
          </cell>
          <cell r="H3365">
            <v>2422.1584932401756</v>
          </cell>
          <cell r="I3365">
            <v>6360.0198157249542</v>
          </cell>
          <cell r="J3365">
            <v>2131.0213590053049</v>
          </cell>
          <cell r="K3365">
            <v>3492.0138774161574</v>
          </cell>
          <cell r="L3365">
            <v>5114.5849653746118</v>
          </cell>
          <cell r="M3365">
            <v>4477.0852015529263</v>
          </cell>
          <cell r="N3365">
            <v>4936.6604112313025</v>
          </cell>
          <cell r="O3365">
            <v>48355.797612591079</v>
          </cell>
          <cell r="P3365"/>
          <cell r="Q3365">
            <v>4645.9379031397621</v>
          </cell>
          <cell r="R3365">
            <v>5256.2777529899031</v>
          </cell>
          <cell r="S3365">
            <v>5467.613824844565</v>
          </cell>
          <cell r="T3365">
            <v>3465.2946739478357</v>
          </cell>
          <cell r="U3365">
            <v>4779.310139965276</v>
          </cell>
          <cell r="V3365">
            <v>5106.8409119567013</v>
          </cell>
          <cell r="W3365">
            <v>5201.8848269105802</v>
          </cell>
          <cell r="X3365">
            <v>5172.1279959649655</v>
          </cell>
          <cell r="Y3365">
            <v>5095.4890054996758</v>
          </cell>
          <cell r="Z3365">
            <v>5151.5042144776289</v>
          </cell>
          <cell r="AA3365">
            <v>5095.4890054996758</v>
          </cell>
          <cell r="AB3365">
            <v>5095.4890054996758</v>
          </cell>
          <cell r="AC3365">
            <v>59533.259260696257</v>
          </cell>
          <cell r="AD3365"/>
          <cell r="AE3365"/>
          <cell r="AF3365">
            <v>6060.6046115370873</v>
          </cell>
          <cell r="AG3365">
            <v>6740.0950171251789</v>
          </cell>
          <cell r="AH3365">
            <v>8874.8987642861302</v>
          </cell>
          <cell r="AI3365">
            <v>5247.6698085196804</v>
          </cell>
          <cell r="AJ3365">
            <v>6219.0035737950657</v>
          </cell>
          <cell r="AK3365">
            <v>133524.01514248888</v>
          </cell>
          <cell r="AL3365">
            <v>6546.9742383023586</v>
          </cell>
          <cell r="AM3365">
            <v>6613.6132038958485</v>
          </cell>
          <cell r="AN3365">
            <v>6514.3789736603085</v>
          </cell>
          <cell r="AO3365">
            <v>6741.2278240429459</v>
          </cell>
          <cell r="AP3365">
            <v>6153.0564694986715</v>
          </cell>
          <cell r="AQ3365">
            <v>4896.3592539065157</v>
          </cell>
          <cell r="AR3365">
            <v>204131.8968810587</v>
          </cell>
          <cell r="AS3365"/>
          <cell r="AT3365"/>
          <cell r="AU3365"/>
          <cell r="AV3365"/>
          <cell r="AW3365"/>
          <cell r="AX3365"/>
          <cell r="AY3365"/>
          <cell r="AZ3365"/>
          <cell r="BA3365"/>
          <cell r="BB3365"/>
          <cell r="BC3365"/>
          <cell r="BD3365"/>
          <cell r="BE3365"/>
          <cell r="BF3365"/>
          <cell r="BG3365"/>
          <cell r="BH3365"/>
          <cell r="BI3365"/>
          <cell r="BJ3365">
            <v>6060.6046115370873</v>
          </cell>
          <cell r="BK3365">
            <v>6740.0950171251789</v>
          </cell>
          <cell r="BL3365">
            <v>8874.8987642861302</v>
          </cell>
          <cell r="BM3365">
            <v>5247.6698085196804</v>
          </cell>
          <cell r="BN3365">
            <v>6219.0035737950657</v>
          </cell>
          <cell r="BO3365">
            <v>133524.01514248888</v>
          </cell>
          <cell r="BP3365">
            <v>6546.9742383023586</v>
          </cell>
          <cell r="BQ3365">
            <v>6613.6132038958485</v>
          </cell>
          <cell r="BR3365">
            <v>6514.3789736603085</v>
          </cell>
          <cell r="BS3365">
            <v>6741.2278240429459</v>
          </cell>
          <cell r="BT3365">
            <v>6153.0564694986715</v>
          </cell>
          <cell r="BU3365">
            <v>4896.3592539065157</v>
          </cell>
          <cell r="BV3365">
            <v>204131.8968810587</v>
          </cell>
        </row>
        <row r="3366">
          <cell r="A3366" t="str">
            <v>MexicoRent &amp; Leases</v>
          </cell>
          <cell r="B3366" t="str">
            <v>Rent &amp; Leases</v>
          </cell>
          <cell r="C3366">
            <v>12161.474266474268</v>
          </cell>
          <cell r="D3366">
            <v>1980.8629314657333</v>
          </cell>
          <cell r="E3366">
            <v>1217.7136774880255</v>
          </cell>
          <cell r="F3366">
            <v>4466.7863961939729</v>
          </cell>
          <cell r="G3366">
            <v>1625.459983200381</v>
          </cell>
          <cell r="H3366">
            <v>865.6948612049207</v>
          </cell>
          <cell r="I3366">
            <v>4421.0175430740128</v>
          </cell>
          <cell r="J3366">
            <v>3933.5631087035845</v>
          </cell>
          <cell r="K3366">
            <v>4582.2479211410337</v>
          </cell>
          <cell r="L3366">
            <v>4186.807883934448</v>
          </cell>
          <cell r="M3366">
            <v>4932.9481444887742</v>
          </cell>
          <cell r="N3366">
            <v>4584.0944113025034</v>
          </cell>
          <cell r="O3366">
            <v>48958.671128671653</v>
          </cell>
          <cell r="Q3366">
            <v>13776.187692173391</v>
          </cell>
          <cell r="R3366">
            <v>11201.560132690576</v>
          </cell>
          <cell r="S3366">
            <v>9925.6401010698683</v>
          </cell>
          <cell r="T3366">
            <v>6917.8622074357163</v>
          </cell>
          <cell r="U3366">
            <v>7435.8536863342306</v>
          </cell>
          <cell r="V3366">
            <v>3859.8422359525498</v>
          </cell>
          <cell r="W3366">
            <v>4449.1293636090286</v>
          </cell>
          <cell r="X3366">
            <v>3320.6958495397544</v>
          </cell>
          <cell r="Y3366">
            <v>3273.0851043192333</v>
          </cell>
          <cell r="Z3366">
            <v>2827.740380418441</v>
          </cell>
          <cell r="AA3366">
            <v>7185.910574507503</v>
          </cell>
          <cell r="AB3366">
            <v>7734.7552305110721</v>
          </cell>
          <cell r="AC3366">
            <v>81908.262558561371</v>
          </cell>
          <cell r="AF3366">
            <v>15522.341495589084</v>
          </cell>
          <cell r="AG3366">
            <v>12929.312230692742</v>
          </cell>
          <cell r="AH3366">
            <v>12066.512734234497</v>
          </cell>
          <cell r="AI3366">
            <v>8292.9712925067106</v>
          </cell>
          <cell r="AJ3366">
            <v>8366.768594053814</v>
          </cell>
          <cell r="AK3366">
            <v>4804.1241077521317</v>
          </cell>
          <cell r="AL3366">
            <v>5130.0792708571798</v>
          </cell>
          <cell r="AM3366">
            <v>4120.6223391000522</v>
          </cell>
          <cell r="AN3366">
            <v>4513.7127404838575</v>
          </cell>
          <cell r="AO3366">
            <v>3850.4020922562163</v>
          </cell>
          <cell r="AP3366">
            <v>9934.4880699958576</v>
          </cell>
          <cell r="AQ3366">
            <v>17746.316090671891</v>
          </cell>
          <cell r="AR3366">
            <v>107277.65105819405</v>
          </cell>
          <cell r="AU3366"/>
          <cell r="AV3366"/>
          <cell r="AW3366"/>
          <cell r="AX3366"/>
          <cell r="AY3366"/>
          <cell r="AZ3366"/>
          <cell r="BA3366"/>
          <cell r="BB3366"/>
          <cell r="BC3366"/>
          <cell r="BD3366"/>
          <cell r="BE3366"/>
          <cell r="BF3366"/>
          <cell r="BG3366"/>
          <cell r="BJ3366">
            <v>15522.341495589084</v>
          </cell>
          <cell r="BK3366">
            <v>12929.312230692742</v>
          </cell>
          <cell r="BL3366">
            <v>12066.512734234497</v>
          </cell>
          <cell r="BM3366">
            <v>8292.9712925067106</v>
          </cell>
          <cell r="BN3366">
            <v>8366.768594053814</v>
          </cell>
          <cell r="BO3366">
            <v>4804.1241077521317</v>
          </cell>
          <cell r="BP3366">
            <v>5130.0792708571798</v>
          </cell>
          <cell r="BQ3366">
            <v>4120.6223391000522</v>
          </cell>
          <cell r="BR3366">
            <v>4513.7127404838575</v>
          </cell>
          <cell r="BS3366">
            <v>3850.4020922562163</v>
          </cell>
          <cell r="BT3366">
            <v>9934.4880699958576</v>
          </cell>
          <cell r="BU3366">
            <v>17746.316090671891</v>
          </cell>
          <cell r="BV3366">
            <v>107277.65105819405</v>
          </cell>
        </row>
        <row r="3367">
          <cell r="A3367" t="str">
            <v>MexicoContributions</v>
          </cell>
          <cell r="B3367" t="str">
            <v>Contributions</v>
          </cell>
          <cell r="C3367">
            <v>4897.1880711880713</v>
          </cell>
          <cell r="D3367">
            <v>6670.7973986993502</v>
          </cell>
          <cell r="E3367">
            <v>5074.3129324108568</v>
          </cell>
          <cell r="F3367">
            <v>4794.0288194774103</v>
          </cell>
          <cell r="G3367">
            <v>5382.4299525437509</v>
          </cell>
          <cell r="H3367">
            <v>16539.174869620099</v>
          </cell>
          <cell r="I3367">
            <v>5379.4722523874034</v>
          </cell>
          <cell r="J3367">
            <v>5750.9124589519779</v>
          </cell>
          <cell r="K3367">
            <v>5456.0207059860131</v>
          </cell>
          <cell r="L3367">
            <v>34332.227723289361</v>
          </cell>
          <cell r="M3367">
            <v>10505.669364062524</v>
          </cell>
          <cell r="N3367">
            <v>10403.497958083497</v>
          </cell>
          <cell r="O3367">
            <v>115185.7325067003</v>
          </cell>
          <cell r="Q3367">
            <v>574.20560249085815</v>
          </cell>
          <cell r="R3367">
            <v>574.20560249085815</v>
          </cell>
          <cell r="S3367">
            <v>574.20560249085815</v>
          </cell>
          <cell r="T3367">
            <v>574.20560249085815</v>
          </cell>
          <cell r="U3367">
            <v>574.20560249085815</v>
          </cell>
          <cell r="V3367">
            <v>574.20560249085815</v>
          </cell>
          <cell r="W3367">
            <v>574.20560249085815</v>
          </cell>
          <cell r="X3367">
            <v>574.20560249085815</v>
          </cell>
          <cell r="Y3367">
            <v>574.20560249085815</v>
          </cell>
          <cell r="Z3367">
            <v>574.20560249085815</v>
          </cell>
          <cell r="AA3367">
            <v>574.20560249085815</v>
          </cell>
          <cell r="AB3367">
            <v>574.20560249085815</v>
          </cell>
          <cell r="AC3367">
            <v>6890.467229890296</v>
          </cell>
          <cell r="AF3367">
            <v>325.67950092065843</v>
          </cell>
          <cell r="AG3367">
            <v>327.3257098663131</v>
          </cell>
          <cell r="AH3367">
            <v>705.7637639960551</v>
          </cell>
          <cell r="AI3367">
            <v>626.73563606513471</v>
          </cell>
          <cell r="AJ3367">
            <v>584.69296863967679</v>
          </cell>
          <cell r="AK3367">
            <v>583.02102401351772</v>
          </cell>
          <cell r="AL3367">
            <v>573.11658512433655</v>
          </cell>
          <cell r="AM3367">
            <v>570.76469559039504</v>
          </cell>
          <cell r="AN3367">
            <v>555.55125505738579</v>
          </cell>
          <cell r="AO3367">
            <v>569.93069930699312</v>
          </cell>
          <cell r="AP3367">
            <v>524.73739367795088</v>
          </cell>
          <cell r="AQ3367">
            <v>522.09327138520041</v>
          </cell>
          <cell r="AR3367">
            <v>6469.4125036436171</v>
          </cell>
          <cell r="AU3367"/>
          <cell r="AV3367"/>
          <cell r="AW3367"/>
          <cell r="AX3367"/>
          <cell r="AY3367"/>
          <cell r="AZ3367"/>
          <cell r="BA3367"/>
          <cell r="BB3367"/>
          <cell r="BC3367"/>
          <cell r="BD3367"/>
          <cell r="BE3367"/>
          <cell r="BF3367"/>
          <cell r="BG3367"/>
          <cell r="BJ3367">
            <v>325.67950092065843</v>
          </cell>
          <cell r="BK3367">
            <v>327.3257098663131</v>
          </cell>
          <cell r="BL3367">
            <v>705.7637639960551</v>
          </cell>
          <cell r="BM3367">
            <v>626.73563606513471</v>
          </cell>
          <cell r="BN3367">
            <v>584.69296863967679</v>
          </cell>
          <cell r="BO3367">
            <v>583.02102401351772</v>
          </cell>
          <cell r="BP3367">
            <v>573.11658512433655</v>
          </cell>
          <cell r="BQ3367">
            <v>570.76469559039504</v>
          </cell>
          <cell r="BR3367">
            <v>555.55125505738579</v>
          </cell>
          <cell r="BS3367">
            <v>569.93069930699312</v>
          </cell>
          <cell r="BT3367">
            <v>524.73739367795088</v>
          </cell>
          <cell r="BU3367">
            <v>522.09327138520041</v>
          </cell>
          <cell r="BV3367">
            <v>6469.4125036436171</v>
          </cell>
        </row>
        <row r="3368">
          <cell r="A3368" t="str">
            <v>MexicoInsurances</v>
          </cell>
          <cell r="B3368" t="str">
            <v>Insurances</v>
          </cell>
          <cell r="C3368">
            <v>12192.734968734969</v>
          </cell>
          <cell r="D3368">
            <v>12362.488744372189</v>
          </cell>
          <cell r="E3368">
            <v>13113.252794039385</v>
          </cell>
          <cell r="F3368">
            <v>11504.352985853984</v>
          </cell>
          <cell r="G3368">
            <v>12848.992825385616</v>
          </cell>
          <cell r="H3368">
            <v>13640.342475612593</v>
          </cell>
          <cell r="I3368">
            <v>5707.0939175800177</v>
          </cell>
          <cell r="J3368">
            <v>11678.892475230852</v>
          </cell>
          <cell r="K3368">
            <v>12845.53885125833</v>
          </cell>
          <cell r="L3368">
            <v>8840.0051180814517</v>
          </cell>
          <cell r="M3368">
            <v>13076.083746355293</v>
          </cell>
          <cell r="N3368">
            <v>-4029.0119972130251</v>
          </cell>
          <cell r="O3368">
            <v>123780.76690529165</v>
          </cell>
          <cell r="Q3368">
            <v>10073.712167652853</v>
          </cell>
          <cell r="R3368">
            <v>10073.712167652853</v>
          </cell>
          <cell r="S3368">
            <v>10073.712167652853</v>
          </cell>
          <cell r="T3368">
            <v>10073.712167652853</v>
          </cell>
          <cell r="U3368">
            <v>10073.712167652853</v>
          </cell>
          <cell r="V3368">
            <v>7822.5230395049275</v>
          </cell>
          <cell r="W3368">
            <v>7822.5230395049275</v>
          </cell>
          <cell r="X3368">
            <v>7822.5230395049275</v>
          </cell>
          <cell r="Y3368">
            <v>7822.5230395049275</v>
          </cell>
          <cell r="Z3368">
            <v>7822.5230395049275</v>
          </cell>
          <cell r="AA3368">
            <v>7822.5230395049275</v>
          </cell>
          <cell r="AB3368">
            <v>7822.5230395049275</v>
          </cell>
          <cell r="AC3368">
            <v>105126.22211479877</v>
          </cell>
          <cell r="AF3368">
            <v>15736.017808558001</v>
          </cell>
          <cell r="AG3368">
            <v>16657.825102198651</v>
          </cell>
          <cell r="AH3368">
            <v>17494.172999941988</v>
          </cell>
          <cell r="AI3368">
            <v>17604.770997921602</v>
          </cell>
          <cell r="AJ3368">
            <v>14380.463615724701</v>
          </cell>
          <cell r="AK3368">
            <v>17818.580418747224</v>
          </cell>
          <cell r="AL3368">
            <v>18536.621645362735</v>
          </cell>
          <cell r="AM3368">
            <v>14947.613341745709</v>
          </cell>
          <cell r="AN3368">
            <v>11996.568202460574</v>
          </cell>
          <cell r="AO3368">
            <v>12392.635279293969</v>
          </cell>
          <cell r="AP3368">
            <v>11576.125368623725</v>
          </cell>
          <cell r="AQ3368">
            <v>12490.554526319875</v>
          </cell>
          <cell r="AR3368">
            <v>181631.94930689875</v>
          </cell>
          <cell r="AU3368"/>
          <cell r="AV3368"/>
          <cell r="AW3368"/>
          <cell r="AX3368"/>
          <cell r="AY3368"/>
          <cell r="AZ3368"/>
          <cell r="BA3368"/>
          <cell r="BB3368"/>
          <cell r="BC3368"/>
          <cell r="BD3368"/>
          <cell r="BE3368"/>
          <cell r="BF3368"/>
          <cell r="BG3368"/>
          <cell r="BJ3368">
            <v>15736.017808558001</v>
          </cell>
          <cell r="BK3368">
            <v>16657.825102198651</v>
          </cell>
          <cell r="BL3368">
            <v>17494.172999941988</v>
          </cell>
          <cell r="BM3368">
            <v>17604.770997921602</v>
          </cell>
          <cell r="BN3368">
            <v>14380.463615724701</v>
          </cell>
          <cell r="BO3368">
            <v>17818.580418747224</v>
          </cell>
          <cell r="BP3368">
            <v>18536.621645362735</v>
          </cell>
          <cell r="BQ3368">
            <v>14947.613341745709</v>
          </cell>
          <cell r="BR3368">
            <v>11996.568202460574</v>
          </cell>
          <cell r="BS3368">
            <v>12392.635279293969</v>
          </cell>
          <cell r="BT3368">
            <v>11576.125368623725</v>
          </cell>
          <cell r="BU3368">
            <v>12490.554526319875</v>
          </cell>
          <cell r="BV3368">
            <v>181631.94930689875</v>
          </cell>
        </row>
        <row r="3369">
          <cell r="A3369" t="str">
            <v>Mexico(+/-) Foreing Gain/Loss (Realized)</v>
          </cell>
          <cell r="B3369" t="str">
            <v>(+/-) Foreing Gain/Loss (Realized)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U3369"/>
          <cell r="AV3369"/>
          <cell r="AW3369"/>
          <cell r="AX3369"/>
          <cell r="AY3369"/>
          <cell r="AZ3369"/>
          <cell r="BA3369"/>
          <cell r="BB3369"/>
          <cell r="BC3369"/>
          <cell r="BD3369"/>
          <cell r="BE3369"/>
          <cell r="BF3369"/>
          <cell r="BG3369"/>
          <cell r="BJ3369">
            <v>0</v>
          </cell>
          <cell r="BK3369">
            <v>0</v>
          </cell>
          <cell r="BL3369">
            <v>0</v>
          </cell>
          <cell r="BM3369">
            <v>0</v>
          </cell>
          <cell r="BN3369">
            <v>0</v>
          </cell>
          <cell r="BO3369">
            <v>0</v>
          </cell>
          <cell r="BP3369">
            <v>0</v>
          </cell>
          <cell r="BQ3369">
            <v>0</v>
          </cell>
          <cell r="BR3369">
            <v>0</v>
          </cell>
          <cell r="BS3369">
            <v>0</v>
          </cell>
          <cell r="BT3369">
            <v>0</v>
          </cell>
          <cell r="BU3369">
            <v>0</v>
          </cell>
          <cell r="BV3369">
            <v>0</v>
          </cell>
        </row>
        <row r="3370">
          <cell r="A3370" t="str">
            <v>MexicoTotal Fixed Charges</v>
          </cell>
          <cell r="B3370" t="str">
            <v>Total Fixed Charges</v>
          </cell>
          <cell r="C3370">
            <v>30349.628667628669</v>
          </cell>
          <cell r="D3370">
            <v>23538.066033016512</v>
          </cell>
          <cell r="E3370">
            <v>19652.534858967538</v>
          </cell>
          <cell r="F3370">
            <v>24796.681329577943</v>
          </cell>
          <cell r="G3370">
            <v>31378.21934738295</v>
          </cell>
          <cell r="H3370">
            <v>33467.370699677791</v>
          </cell>
          <cell r="I3370">
            <v>21867.603528766391</v>
          </cell>
          <cell r="J3370">
            <v>23494.38940189172</v>
          </cell>
          <cell r="K3370">
            <v>26375.821355801534</v>
          </cell>
          <cell r="L3370">
            <v>52473.625690679866</v>
          </cell>
          <cell r="M3370">
            <v>32991.786456459522</v>
          </cell>
          <cell r="N3370">
            <v>15895.240783404277</v>
          </cell>
          <cell r="O3370">
            <v>336280.96815325471</v>
          </cell>
          <cell r="Q3370">
            <v>29070.04336545687</v>
          </cell>
          <cell r="R3370">
            <v>27105.755655824192</v>
          </cell>
          <cell r="S3370">
            <v>26041.171696058143</v>
          </cell>
          <cell r="T3370">
            <v>21031.074651527262</v>
          </cell>
          <cell r="U3370">
            <v>22863.081596443219</v>
          </cell>
          <cell r="V3370">
            <v>17363.411789905036</v>
          </cell>
          <cell r="W3370">
            <v>18047.742832515396</v>
          </cell>
          <cell r="X3370">
            <v>16889.552487500507</v>
          </cell>
          <cell r="Y3370">
            <v>16765.302751814696</v>
          </cell>
          <cell r="Z3370">
            <v>16375.973236891856</v>
          </cell>
          <cell r="AA3370">
            <v>20678.128222002964</v>
          </cell>
          <cell r="AB3370">
            <v>21226.972878006534</v>
          </cell>
          <cell r="AC3370">
            <v>253458.21116394672</v>
          </cell>
          <cell r="AF3370">
            <v>37644.643416604828</v>
          </cell>
          <cell r="AG3370">
            <v>36654.558059882882</v>
          </cell>
          <cell r="AH3370">
            <v>39141.348262458669</v>
          </cell>
          <cell r="AI3370">
            <v>31772.147735013128</v>
          </cell>
          <cell r="AJ3370">
            <v>29550.928752213258</v>
          </cell>
          <cell r="AK3370">
            <v>156729.74069300178</v>
          </cell>
          <cell r="AL3370">
            <v>30786.791739646607</v>
          </cell>
          <cell r="AM3370">
            <v>26252.613580332007</v>
          </cell>
          <cell r="AN3370">
            <v>23580.211171662126</v>
          </cell>
          <cell r="AO3370">
            <v>23554.195894900124</v>
          </cell>
          <cell r="AP3370">
            <v>28188.407301796204</v>
          </cell>
          <cell r="AQ3370">
            <v>35655.32314228348</v>
          </cell>
          <cell r="AR3370">
            <v>499510.9097497951</v>
          </cell>
          <cell r="AU3370"/>
          <cell r="AV3370"/>
          <cell r="AW3370"/>
          <cell r="AX3370"/>
          <cell r="AY3370"/>
          <cell r="AZ3370"/>
          <cell r="BA3370"/>
          <cell r="BB3370"/>
          <cell r="BC3370"/>
          <cell r="BD3370"/>
          <cell r="BE3370"/>
          <cell r="BF3370"/>
          <cell r="BG3370"/>
          <cell r="BJ3370">
            <v>37644.643416604828</v>
          </cell>
          <cell r="BK3370">
            <v>36654.558059882882</v>
          </cell>
          <cell r="BL3370">
            <v>39141.348262458669</v>
          </cell>
          <cell r="BM3370">
            <v>31772.147735013128</v>
          </cell>
          <cell r="BN3370">
            <v>29550.928752213258</v>
          </cell>
          <cell r="BO3370">
            <v>156729.74069300178</v>
          </cell>
          <cell r="BP3370">
            <v>30786.791739646607</v>
          </cell>
          <cell r="BQ3370">
            <v>26252.613580332007</v>
          </cell>
          <cell r="BR3370">
            <v>23580.211171662126</v>
          </cell>
          <cell r="BS3370">
            <v>23554.195894900124</v>
          </cell>
          <cell r="BT3370">
            <v>28188.407301796204</v>
          </cell>
          <cell r="BU3370">
            <v>35655.32314228348</v>
          </cell>
          <cell r="BV3370">
            <v>499510.9097497951</v>
          </cell>
        </row>
        <row r="3371">
          <cell r="A3371" t="str">
            <v>MexicoBase Fees</v>
          </cell>
          <cell r="B3371" t="str">
            <v>Base Fees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U3371"/>
          <cell r="AV3371"/>
          <cell r="AW3371"/>
          <cell r="AX3371"/>
          <cell r="AY3371"/>
          <cell r="AZ3371"/>
          <cell r="BA3371"/>
          <cell r="BB3371"/>
          <cell r="BC3371"/>
          <cell r="BD3371"/>
          <cell r="BE3371"/>
          <cell r="BF3371"/>
          <cell r="BG3371"/>
          <cell r="BJ3371">
            <v>0</v>
          </cell>
          <cell r="BK3371">
            <v>0</v>
          </cell>
          <cell r="BL3371">
            <v>0</v>
          </cell>
          <cell r="BM3371">
            <v>0</v>
          </cell>
          <cell r="BN3371">
            <v>0</v>
          </cell>
          <cell r="BO3371">
            <v>0</v>
          </cell>
          <cell r="BP3371">
            <v>0</v>
          </cell>
          <cell r="BQ3371">
            <v>0</v>
          </cell>
          <cell r="BR3371">
            <v>0</v>
          </cell>
          <cell r="BS3371">
            <v>0</v>
          </cell>
          <cell r="BT3371">
            <v>0</v>
          </cell>
          <cell r="BU3371">
            <v>0</v>
          </cell>
          <cell r="BV3371">
            <v>0</v>
          </cell>
        </row>
        <row r="3372">
          <cell r="A3372" t="str">
            <v>MexicoIncentive Fees</v>
          </cell>
          <cell r="B3372" t="str">
            <v>Incentive Fees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U3372"/>
          <cell r="AV3372"/>
          <cell r="AW3372"/>
          <cell r="AX3372"/>
          <cell r="AY3372"/>
          <cell r="AZ3372"/>
          <cell r="BA3372"/>
          <cell r="BB3372"/>
          <cell r="BC3372"/>
          <cell r="BD3372"/>
          <cell r="BE3372"/>
          <cell r="BF3372"/>
          <cell r="BG3372"/>
          <cell r="BJ3372">
            <v>0</v>
          </cell>
          <cell r="BK3372">
            <v>0</v>
          </cell>
          <cell r="BL3372">
            <v>0</v>
          </cell>
          <cell r="BM3372">
            <v>0</v>
          </cell>
          <cell r="BN3372">
            <v>0</v>
          </cell>
          <cell r="BO3372">
            <v>0</v>
          </cell>
          <cell r="BP3372">
            <v>0</v>
          </cell>
          <cell r="BQ3372">
            <v>0</v>
          </cell>
          <cell r="BR3372">
            <v>0</v>
          </cell>
          <cell r="BS3372">
            <v>0</v>
          </cell>
          <cell r="BT3372">
            <v>0</v>
          </cell>
          <cell r="BU3372">
            <v>0</v>
          </cell>
          <cell r="BV3372">
            <v>0</v>
          </cell>
        </row>
        <row r="3373">
          <cell r="A3373" t="str">
            <v>MexicoLicense Fees</v>
          </cell>
          <cell r="B3373" t="str">
            <v>License Fees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U3373"/>
          <cell r="AV3373"/>
          <cell r="AW3373"/>
          <cell r="AX3373"/>
          <cell r="AY3373"/>
          <cell r="AZ3373"/>
          <cell r="BA3373"/>
          <cell r="BB3373"/>
          <cell r="BC3373"/>
          <cell r="BD3373"/>
          <cell r="BE3373"/>
          <cell r="BF3373"/>
          <cell r="BG3373"/>
          <cell r="BJ3373">
            <v>0</v>
          </cell>
          <cell r="BK3373">
            <v>0</v>
          </cell>
          <cell r="BL3373">
            <v>0</v>
          </cell>
          <cell r="BM3373">
            <v>0</v>
          </cell>
          <cell r="BN3373">
            <v>0</v>
          </cell>
          <cell r="BO3373">
            <v>0</v>
          </cell>
          <cell r="BP3373">
            <v>0</v>
          </cell>
          <cell r="BQ3373">
            <v>0</v>
          </cell>
          <cell r="BR3373">
            <v>0</v>
          </cell>
          <cell r="BS3373">
            <v>0</v>
          </cell>
          <cell r="BT3373">
            <v>0</v>
          </cell>
          <cell r="BU3373">
            <v>0</v>
          </cell>
          <cell r="BV3373">
            <v>0</v>
          </cell>
        </row>
        <row r="3374">
          <cell r="A3374" t="str">
            <v>MexicoOther Fees</v>
          </cell>
          <cell r="B3374" t="str">
            <v>Other Fees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U3374"/>
          <cell r="AV3374"/>
          <cell r="AW3374"/>
          <cell r="AX3374"/>
          <cell r="AY3374"/>
          <cell r="AZ3374"/>
          <cell r="BA3374"/>
          <cell r="BB3374"/>
          <cell r="BC3374"/>
          <cell r="BD3374"/>
          <cell r="BE3374"/>
          <cell r="BF3374"/>
          <cell r="BG3374"/>
          <cell r="BJ3374">
            <v>0</v>
          </cell>
          <cell r="BK3374">
            <v>0</v>
          </cell>
          <cell r="BL3374">
            <v>0</v>
          </cell>
          <cell r="BM3374">
            <v>0</v>
          </cell>
          <cell r="BN3374">
            <v>0</v>
          </cell>
          <cell r="BO3374">
            <v>0</v>
          </cell>
          <cell r="BP3374">
            <v>0</v>
          </cell>
          <cell r="BQ3374">
            <v>0</v>
          </cell>
          <cell r="BR3374">
            <v>0</v>
          </cell>
          <cell r="BS3374">
            <v>0</v>
          </cell>
          <cell r="BT3374">
            <v>0</v>
          </cell>
          <cell r="BU3374">
            <v>0</v>
          </cell>
          <cell r="BV3374">
            <v>0</v>
          </cell>
        </row>
        <row r="3375">
          <cell r="A3375" t="str">
            <v>MexicoTotal Management Fees</v>
          </cell>
          <cell r="B3375" t="str">
            <v>Total Management Fees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U3375"/>
          <cell r="AV3375"/>
          <cell r="AW3375"/>
          <cell r="AX3375"/>
          <cell r="AY3375"/>
          <cell r="AZ3375"/>
          <cell r="BA3375"/>
          <cell r="BB3375"/>
          <cell r="BC3375"/>
          <cell r="BD3375"/>
          <cell r="BE3375"/>
          <cell r="BF3375"/>
          <cell r="BG3375"/>
          <cell r="BJ3375">
            <v>0</v>
          </cell>
          <cell r="BK3375">
            <v>0</v>
          </cell>
          <cell r="BL3375">
            <v>0</v>
          </cell>
          <cell r="BM3375">
            <v>0</v>
          </cell>
          <cell r="BN3375">
            <v>0</v>
          </cell>
          <cell r="BO3375">
            <v>0</v>
          </cell>
          <cell r="BP3375">
            <v>0</v>
          </cell>
          <cell r="BQ3375">
            <v>0</v>
          </cell>
          <cell r="BR3375">
            <v>0</v>
          </cell>
          <cell r="BS3375">
            <v>0</v>
          </cell>
          <cell r="BT3375">
            <v>0</v>
          </cell>
          <cell r="BU3375">
            <v>0</v>
          </cell>
          <cell r="BV3375">
            <v>0</v>
          </cell>
        </row>
        <row r="3376">
          <cell r="A3376" t="str">
            <v>MexicoEBITDAL</v>
          </cell>
          <cell r="B3376" t="str">
            <v>EBITDAL</v>
          </cell>
          <cell r="C3376">
            <v>1157704.4252044251</v>
          </cell>
          <cell r="D3376">
            <v>1136517.1040520263</v>
          </cell>
          <cell r="E3376">
            <v>1098250.1926556677</v>
          </cell>
          <cell r="F3376">
            <v>836788.53919427784</v>
          </cell>
          <cell r="G3376">
            <v>723678.97586526105</v>
          </cell>
          <cell r="H3376">
            <v>743009.0352440956</v>
          </cell>
          <cell r="I3376">
            <v>980903.54108124413</v>
          </cell>
          <cell r="J3376">
            <v>852203.02618653339</v>
          </cell>
          <cell r="K3376">
            <v>259914.45343906531</v>
          </cell>
          <cell r="L3376">
            <v>287877.06786158209</v>
          </cell>
          <cell r="M3376">
            <v>396596.28253386903</v>
          </cell>
          <cell r="N3376">
            <v>794333.91361396329</v>
          </cell>
          <cell r="O3376">
            <v>9267776.5569320023</v>
          </cell>
          <cell r="Q3376">
            <v>1259183.2809298325</v>
          </cell>
          <cell r="R3376">
            <v>1231980.4447429548</v>
          </cell>
          <cell r="S3376">
            <v>1370106.364978649</v>
          </cell>
          <cell r="T3376">
            <v>969955.47038274538</v>
          </cell>
          <cell r="U3376">
            <v>776926.00426326273</v>
          </cell>
          <cell r="V3376">
            <v>760129.51745678741</v>
          </cell>
          <cell r="W3376">
            <v>1117103.2789031153</v>
          </cell>
          <cell r="X3376">
            <v>1090607.009802758</v>
          </cell>
          <cell r="Y3376">
            <v>540372.63814575633</v>
          </cell>
          <cell r="Z3376">
            <v>610275.08764328912</v>
          </cell>
          <cell r="AA3376">
            <v>674835.82186216221</v>
          </cell>
          <cell r="AB3376">
            <v>1261342.234914745</v>
          </cell>
          <cell r="AC3376">
            <v>11662817.154026054</v>
          </cell>
          <cell r="AF3376">
            <v>1649435.0813282214</v>
          </cell>
          <cell r="AG3376">
            <v>1605282.7643144396</v>
          </cell>
          <cell r="AH3376">
            <v>1827986.9068039691</v>
          </cell>
          <cell r="AI3376">
            <v>944747.30475551204</v>
          </cell>
          <cell r="AJ3376">
            <v>471616.05110320461</v>
          </cell>
          <cell r="AK3376">
            <v>906643.53031573794</v>
          </cell>
          <cell r="AL3376">
            <v>1229318.987827833</v>
          </cell>
          <cell r="AM3376">
            <v>970999.68029105698</v>
          </cell>
          <cell r="AN3376">
            <v>404902.89297305449</v>
          </cell>
          <cell r="AO3376">
            <v>446940.61892134801</v>
          </cell>
          <cell r="AP3376">
            <v>549109.24039514863</v>
          </cell>
          <cell r="AQ3376">
            <v>1228793.2521217237</v>
          </cell>
          <cell r="AR3376">
            <v>12235776.311151246</v>
          </cell>
          <cell r="AU3376"/>
          <cell r="AV3376"/>
          <cell r="AW3376"/>
          <cell r="AX3376"/>
          <cell r="AY3376"/>
          <cell r="AZ3376"/>
          <cell r="BA3376"/>
          <cell r="BB3376"/>
          <cell r="BC3376"/>
          <cell r="BD3376"/>
          <cell r="BE3376"/>
          <cell r="BF3376"/>
          <cell r="BG3376"/>
          <cell r="BJ3376">
            <v>1106354.9473282213</v>
          </cell>
          <cell r="BK3376">
            <v>1056290.9023144385</v>
          </cell>
          <cell r="BL3376">
            <v>1308717.6388039689</v>
          </cell>
          <cell r="BM3376">
            <v>686403.94075551152</v>
          </cell>
          <cell r="BN3376">
            <v>353040.07310320495</v>
          </cell>
          <cell r="BO3376">
            <v>819803.61431573832</v>
          </cell>
          <cell r="BP3376">
            <v>1107442.717827833</v>
          </cell>
          <cell r="BQ3376">
            <v>846184.55829105701</v>
          </cell>
          <cell r="BR3376">
            <v>324359.12297305424</v>
          </cell>
          <cell r="BS3376">
            <v>422319.89492134796</v>
          </cell>
          <cell r="BT3376">
            <v>544029.09839514818</v>
          </cell>
          <cell r="BU3376">
            <v>1228793.2521217237</v>
          </cell>
          <cell r="BV3376">
            <v>9803739.7611512467</v>
          </cell>
        </row>
        <row r="3377">
          <cell r="A3377" t="str">
            <v>MexicoMargin %</v>
          </cell>
          <cell r="B3377" t="str">
            <v>Margin %</v>
          </cell>
          <cell r="C3377">
            <v>0.44806898448484667</v>
          </cell>
          <cell r="D3377">
            <v>0.44188340127987202</v>
          </cell>
          <cell r="E3377">
            <v>0.40429819822413149</v>
          </cell>
          <cell r="F3377">
            <v>0.31450553603702447</v>
          </cell>
          <cell r="G3377">
            <v>0.27890868834928934</v>
          </cell>
          <cell r="H3377">
            <v>0.27609168962371555</v>
          </cell>
          <cell r="I3377">
            <v>0.31660121891617082</v>
          </cell>
          <cell r="J3377">
            <v>0.2986465862125165</v>
          </cell>
          <cell r="K3377">
            <v>0.12063634687126558</v>
          </cell>
          <cell r="L3377">
            <v>0.13834225640742753</v>
          </cell>
          <cell r="M3377">
            <v>0.17425916398531227</v>
          </cell>
          <cell r="N3377">
            <v>0.29865274721491536</v>
          </cell>
          <cell r="O3377">
            <v>0.29952559723022121</v>
          </cell>
          <cell r="Q3377">
            <v>0.46525662463103967</v>
          </cell>
          <cell r="R3377">
            <v>0.46249783042363235</v>
          </cell>
          <cell r="S3377">
            <v>0.44961015437304791</v>
          </cell>
          <cell r="T3377">
            <v>0.40475578775386251</v>
          </cell>
          <cell r="U3377">
            <v>0.34538107016967035</v>
          </cell>
          <cell r="V3377">
            <v>0.33458896716006548</v>
          </cell>
          <cell r="W3377">
            <v>0.39254568907544651</v>
          </cell>
          <cell r="X3377">
            <v>0.41459020918524198</v>
          </cell>
          <cell r="Y3377">
            <v>0.27076034291354262</v>
          </cell>
          <cell r="Z3377">
            <v>0.28533413011989434</v>
          </cell>
          <cell r="AA3377">
            <v>0.31656015289911921</v>
          </cell>
          <cell r="AB3377">
            <v>0.45757138780842638</v>
          </cell>
          <cell r="AC3377">
            <v>0.39091699214336956</v>
          </cell>
          <cell r="AF3377">
            <v>0.53135827239346201</v>
          </cell>
          <cell r="AG3377">
            <v>0.53000607784842624</v>
          </cell>
          <cell r="AH3377">
            <v>0.53431812658736122</v>
          </cell>
          <cell r="AI3377">
            <v>0.37852746883156818</v>
          </cell>
          <cell r="AJ3377">
            <v>0.2037764397685814</v>
          </cell>
          <cell r="AK3377">
            <v>0.38252452345482713</v>
          </cell>
          <cell r="AL3377">
            <v>0.43671717202668092</v>
          </cell>
          <cell r="AM3377">
            <v>0.3813885067146725</v>
          </cell>
          <cell r="AN3377">
            <v>0.20756685462193933</v>
          </cell>
          <cell r="AO3377">
            <v>0.21524970068585092</v>
          </cell>
          <cell r="AP3377">
            <v>0.27886585184530638</v>
          </cell>
          <cell r="AQ3377">
            <v>0.44079187061029107</v>
          </cell>
          <cell r="AR3377">
            <v>0.39624567446248887</v>
          </cell>
          <cell r="AU3377"/>
          <cell r="AV3377"/>
          <cell r="AW3377"/>
          <cell r="AX3377"/>
          <cell r="AY3377"/>
          <cell r="AZ3377"/>
          <cell r="BA3377"/>
          <cell r="BB3377"/>
          <cell r="BC3377"/>
          <cell r="BD3377"/>
          <cell r="BE3377"/>
          <cell r="BF3377"/>
          <cell r="BG3377"/>
          <cell r="BJ3377">
            <v>0.43198323929114507</v>
          </cell>
          <cell r="BK3377">
            <v>0.42595658923625429</v>
          </cell>
          <cell r="BL3377">
            <v>0.45098817123608298</v>
          </cell>
          <cell r="BM3377">
            <v>0.30677197437780029</v>
          </cell>
          <cell r="BN3377">
            <v>0.16077943263582334</v>
          </cell>
          <cell r="BO3377">
            <v>0.35904048911008085</v>
          </cell>
          <cell r="BP3377">
            <v>0.41122516233285233</v>
          </cell>
          <cell r="BQ3377">
            <v>0.34949777327718795</v>
          </cell>
          <cell r="BR3377">
            <v>0.17343859016172244</v>
          </cell>
          <cell r="BS3377">
            <v>0.20583285472917734</v>
          </cell>
          <cell r="BT3377">
            <v>0.27700054447358508</v>
          </cell>
          <cell r="BU3377">
            <v>0.44079187061029107</v>
          </cell>
          <cell r="BV3377">
            <v>0.34462896097316864</v>
          </cell>
        </row>
        <row r="3378">
          <cell r="A3378" t="str">
            <v>MexicoProperty Rent &amp; Leases</v>
          </cell>
          <cell r="B3378" t="str">
            <v>Property Rent &amp; Leases</v>
          </cell>
          <cell r="C3378">
            <v>375765.78932178934</v>
          </cell>
          <cell r="D3378">
            <v>390803.93996998505</v>
          </cell>
          <cell r="E3378">
            <v>402392.81639169774</v>
          </cell>
          <cell r="F3378">
            <v>404995.7677985591</v>
          </cell>
          <cell r="G3378">
            <v>289736.61728434695</v>
          </cell>
          <cell r="H3378">
            <v>363675.90435485478</v>
          </cell>
          <cell r="I3378">
            <v>365942.88313200412</v>
          </cell>
          <cell r="J3378">
            <v>371266.83768839994</v>
          </cell>
          <cell r="K3378">
            <v>401791.20766562043</v>
          </cell>
          <cell r="L3378">
            <v>381184.68910266459</v>
          </cell>
          <cell r="M3378">
            <v>390506.96722851973</v>
          </cell>
          <cell r="N3378">
            <v>633704.22419887199</v>
          </cell>
          <cell r="O3378">
            <v>4771767.6441373136</v>
          </cell>
          <cell r="Q3378">
            <v>376961.5981820033</v>
          </cell>
          <cell r="R3378">
            <v>374737.0264679864</v>
          </cell>
          <cell r="S3378">
            <v>373924.03547406808</v>
          </cell>
          <cell r="T3378">
            <v>375005.01952307054</v>
          </cell>
          <cell r="U3378">
            <v>373632.27007352299</v>
          </cell>
          <cell r="V3378">
            <v>394952.86118849245</v>
          </cell>
          <cell r="W3378">
            <v>397636.71076704463</v>
          </cell>
          <cell r="X3378">
            <v>391343.3383847251</v>
          </cell>
          <cell r="Y3378">
            <v>390021.29135619855</v>
          </cell>
          <cell r="Z3378">
            <v>391036.99986372056</v>
          </cell>
          <cell r="AA3378">
            <v>390939.28897009609</v>
          </cell>
          <cell r="AB3378">
            <v>390049.54084454448</v>
          </cell>
          <cell r="AC3378">
            <v>4620239.9810954733</v>
          </cell>
          <cell r="AF3378">
            <v>316465.89001566498</v>
          </cell>
          <cell r="AG3378">
            <v>349788.99016683246</v>
          </cell>
          <cell r="AH3378">
            <v>366410.28833323671</v>
          </cell>
          <cell r="AI3378">
            <v>368988.51118084387</v>
          </cell>
          <cell r="AJ3378">
            <v>331920.50424184499</v>
          </cell>
          <cell r="AK3378">
            <v>671805.55549538042</v>
          </cell>
          <cell r="AL3378">
            <v>372714.71967716696</v>
          </cell>
          <cell r="AM3378">
            <v>371919.43205857568</v>
          </cell>
          <cell r="AN3378">
            <v>361081.10292296263</v>
          </cell>
          <cell r="AO3378">
            <v>374552.46999528818</v>
          </cell>
          <cell r="AP3378">
            <v>347437.04028661258</v>
          </cell>
          <cell r="AQ3378">
            <v>377098.67648913158</v>
          </cell>
          <cell r="AR3378">
            <v>4610183.1808635406</v>
          </cell>
          <cell r="AU3378"/>
          <cell r="AV3378"/>
          <cell r="AW3378"/>
          <cell r="AX3378"/>
          <cell r="AY3378"/>
          <cell r="AZ3378"/>
          <cell r="BA3378"/>
          <cell r="BB3378"/>
          <cell r="BC3378"/>
          <cell r="BD3378"/>
          <cell r="BE3378"/>
          <cell r="BF3378"/>
          <cell r="BG3378"/>
          <cell r="BJ3378">
            <v>316465.89001566498</v>
          </cell>
          <cell r="BK3378">
            <v>349788.99016683246</v>
          </cell>
          <cell r="BL3378">
            <v>366410.28833323671</v>
          </cell>
          <cell r="BM3378">
            <v>368988.51118084387</v>
          </cell>
          <cell r="BN3378">
            <v>331920.50424184499</v>
          </cell>
          <cell r="BO3378">
            <v>671805.55549538042</v>
          </cell>
          <cell r="BP3378">
            <v>372714.71967716696</v>
          </cell>
          <cell r="BQ3378">
            <v>371919.43205857568</v>
          </cell>
          <cell r="BR3378">
            <v>361081.10292296263</v>
          </cell>
          <cell r="BS3378">
            <v>374552.46999528818</v>
          </cell>
          <cell r="BT3378">
            <v>347437.04028661258</v>
          </cell>
          <cell r="BU3378">
            <v>377098.67648913158</v>
          </cell>
          <cell r="BV3378">
            <v>4610183.1808635406</v>
          </cell>
        </row>
        <row r="3379">
          <cell r="A3379" t="str">
            <v>MexicoTotal Property Rent &amp; Leases</v>
          </cell>
          <cell r="B3379" t="str">
            <v>Total Property Rent &amp; Leases</v>
          </cell>
          <cell r="C3379">
            <v>375765.78932178934</v>
          </cell>
          <cell r="D3379">
            <v>390803.93996998505</v>
          </cell>
          <cell r="E3379">
            <v>402392.81639169774</v>
          </cell>
          <cell r="F3379">
            <v>404995.7677985591</v>
          </cell>
          <cell r="G3379">
            <v>289736.61728434695</v>
          </cell>
          <cell r="H3379">
            <v>363675.90435485478</v>
          </cell>
          <cell r="I3379">
            <v>365942.88313200412</v>
          </cell>
          <cell r="J3379">
            <v>371266.83768839994</v>
          </cell>
          <cell r="K3379">
            <v>401791.20766562043</v>
          </cell>
          <cell r="L3379">
            <v>381184.68910266459</v>
          </cell>
          <cell r="M3379">
            <v>390506.96722851973</v>
          </cell>
          <cell r="N3379">
            <v>633704.22419887199</v>
          </cell>
          <cell r="O3379">
            <v>4771767.6441373136</v>
          </cell>
          <cell r="Q3379">
            <v>376961.5981820033</v>
          </cell>
          <cell r="R3379">
            <v>374737.0264679864</v>
          </cell>
          <cell r="S3379">
            <v>373924.03547406808</v>
          </cell>
          <cell r="T3379">
            <v>375005.01952307054</v>
          </cell>
          <cell r="U3379">
            <v>373632.27007352299</v>
          </cell>
          <cell r="V3379">
            <v>394952.86118849245</v>
          </cell>
          <cell r="W3379">
            <v>397636.71076704463</v>
          </cell>
          <cell r="X3379">
            <v>391343.3383847251</v>
          </cell>
          <cell r="Y3379">
            <v>390021.29135619855</v>
          </cell>
          <cell r="Z3379">
            <v>391036.99986372056</v>
          </cell>
          <cell r="AA3379">
            <v>390939.28897009609</v>
          </cell>
          <cell r="AB3379">
            <v>390049.54084454448</v>
          </cell>
          <cell r="AC3379">
            <v>4620239.9810954733</v>
          </cell>
          <cell r="AF3379">
            <v>316465.89001566498</v>
          </cell>
          <cell r="AG3379">
            <v>349788.99016683246</v>
          </cell>
          <cell r="AH3379">
            <v>366410.28833323671</v>
          </cell>
          <cell r="AI3379">
            <v>368988.51118084387</v>
          </cell>
          <cell r="AJ3379">
            <v>331920.50424184499</v>
          </cell>
          <cell r="AK3379">
            <v>671805.55549538042</v>
          </cell>
          <cell r="AL3379">
            <v>372714.71967716696</v>
          </cell>
          <cell r="AM3379">
            <v>371919.43205857568</v>
          </cell>
          <cell r="AN3379">
            <v>361081.10292296263</v>
          </cell>
          <cell r="AO3379">
            <v>374552.46999528818</v>
          </cell>
          <cell r="AP3379">
            <v>347437.04028661258</v>
          </cell>
          <cell r="AQ3379">
            <v>377098.67648913158</v>
          </cell>
          <cell r="AR3379">
            <v>4610183.1808635406</v>
          </cell>
          <cell r="AU3379"/>
          <cell r="AV3379"/>
          <cell r="AW3379"/>
          <cell r="AX3379"/>
          <cell r="AY3379"/>
          <cell r="AZ3379"/>
          <cell r="BA3379"/>
          <cell r="BB3379"/>
          <cell r="BC3379"/>
          <cell r="BD3379"/>
          <cell r="BE3379"/>
          <cell r="BF3379"/>
          <cell r="BG3379"/>
          <cell r="BJ3379">
            <v>316465.89001566498</v>
          </cell>
          <cell r="BK3379">
            <v>349788.99016683246</v>
          </cell>
          <cell r="BL3379">
            <v>366410.28833323671</v>
          </cell>
          <cell r="BM3379">
            <v>368988.51118084387</v>
          </cell>
          <cell r="BN3379">
            <v>331920.50424184499</v>
          </cell>
          <cell r="BO3379">
            <v>671805.55549538042</v>
          </cell>
          <cell r="BP3379">
            <v>372714.71967716696</v>
          </cell>
          <cell r="BQ3379">
            <v>371919.43205857568</v>
          </cell>
          <cell r="BR3379">
            <v>361081.10292296263</v>
          </cell>
          <cell r="BS3379">
            <v>374552.46999528818</v>
          </cell>
          <cell r="BT3379">
            <v>347437.04028661258</v>
          </cell>
          <cell r="BU3379">
            <v>377098.67648913158</v>
          </cell>
          <cell r="BV3379">
            <v>4610183.1808635406</v>
          </cell>
        </row>
        <row r="3380">
          <cell r="A3380" t="str">
            <v>MexicoEBITDA</v>
          </cell>
          <cell r="B3380" t="str">
            <v>EBITDA</v>
          </cell>
          <cell r="C3380">
            <v>781938.63588263583</v>
          </cell>
          <cell r="D3380">
            <v>745713.16408204124</v>
          </cell>
          <cell r="E3380">
            <v>695857.37626396993</v>
          </cell>
          <cell r="F3380">
            <v>431792.77139571874</v>
          </cell>
          <cell r="G3380">
            <v>433942.35858091409</v>
          </cell>
          <cell r="H3380">
            <v>379333.13088924083</v>
          </cell>
          <cell r="I3380">
            <v>614960.65794923995</v>
          </cell>
          <cell r="J3380">
            <v>480936.18849813344</v>
          </cell>
          <cell r="K3380">
            <v>-141876.75422655512</v>
          </cell>
          <cell r="L3380">
            <v>-93307.621241082496</v>
          </cell>
          <cell r="M3380">
            <v>6089.3153053493006</v>
          </cell>
          <cell r="N3380">
            <v>160629.6894150913</v>
          </cell>
          <cell r="O3380">
            <v>4496008.9127946887</v>
          </cell>
          <cell r="Q3380">
            <v>882221.68274782924</v>
          </cell>
          <cell r="R3380">
            <v>857243.4182749684</v>
          </cell>
          <cell r="S3380">
            <v>996182.32950458094</v>
          </cell>
          <cell r="T3380">
            <v>594950.45085967483</v>
          </cell>
          <cell r="U3380">
            <v>403293.73418973974</v>
          </cell>
          <cell r="V3380">
            <v>365176.65626829496</v>
          </cell>
          <cell r="W3380">
            <v>719466.56813607062</v>
          </cell>
          <cell r="X3380">
            <v>699263.67141803284</v>
          </cell>
          <cell r="Y3380">
            <v>150351.34678955778</v>
          </cell>
          <cell r="Z3380">
            <v>219238.08777956857</v>
          </cell>
          <cell r="AA3380">
            <v>283896.53289206611</v>
          </cell>
          <cell r="AB3380">
            <v>871292.69407020044</v>
          </cell>
          <cell r="AC3380">
            <v>7042577.1729305806</v>
          </cell>
          <cell r="AF3380">
            <v>1332969.1913125564</v>
          </cell>
          <cell r="AG3380">
            <v>1255493.7741476072</v>
          </cell>
          <cell r="AH3380">
            <v>1461576.6184707324</v>
          </cell>
          <cell r="AI3380">
            <v>575758.79357466823</v>
          </cell>
          <cell r="AJ3380">
            <v>139695.54686135962</v>
          </cell>
          <cell r="AK3380">
            <v>234837.97482035751</v>
          </cell>
          <cell r="AL3380">
            <v>856604.26815066603</v>
          </cell>
          <cell r="AM3380">
            <v>599080.2482324813</v>
          </cell>
          <cell r="AN3380">
            <v>43821.790050091862</v>
          </cell>
          <cell r="AO3380">
            <v>72388.148926059832</v>
          </cell>
          <cell r="AP3380">
            <v>201672.20010853605</v>
          </cell>
          <cell r="AQ3380">
            <v>851694.5756325922</v>
          </cell>
          <cell r="AR3380">
            <v>7625593.130287705</v>
          </cell>
          <cell r="AU3380"/>
          <cell r="AV3380"/>
          <cell r="AW3380"/>
          <cell r="AX3380"/>
          <cell r="AY3380"/>
          <cell r="AZ3380"/>
          <cell r="BA3380"/>
          <cell r="BB3380"/>
          <cell r="BC3380"/>
          <cell r="BD3380"/>
          <cell r="BE3380"/>
          <cell r="BF3380"/>
          <cell r="BG3380"/>
          <cell r="BJ3380">
            <v>789889.05731255631</v>
          </cell>
          <cell r="BK3380">
            <v>706501.91214760602</v>
          </cell>
          <cell r="BL3380">
            <v>942307.3504707322</v>
          </cell>
          <cell r="BM3380">
            <v>317415.42957466765</v>
          </cell>
          <cell r="BN3380">
            <v>21119.568861359963</v>
          </cell>
          <cell r="BO3380">
            <v>147998.0588203579</v>
          </cell>
          <cell r="BP3380">
            <v>734727.99815066601</v>
          </cell>
          <cell r="BQ3380">
            <v>474265.12623248133</v>
          </cell>
          <cell r="BR3380">
            <v>-36721.979949908389</v>
          </cell>
          <cell r="BS3380">
            <v>47767.424926059786</v>
          </cell>
          <cell r="BT3380">
            <v>196592.0581085356</v>
          </cell>
          <cell r="BU3380">
            <v>851694.5756325922</v>
          </cell>
          <cell r="BV3380">
            <v>5193556.5802877061</v>
          </cell>
        </row>
        <row r="3381">
          <cell r="A3381" t="str">
            <v>MexicoMargin %</v>
          </cell>
          <cell r="B3381" t="str">
            <v>Margin %</v>
          </cell>
          <cell r="C3381">
            <v>0.30263549389779054</v>
          </cell>
          <cell r="D3381">
            <v>0.28993692056979664</v>
          </cell>
          <cell r="E3381">
            <v>0.25616556712291938</v>
          </cell>
          <cell r="F3381">
            <v>0.16228857191983342</v>
          </cell>
          <cell r="G3381">
            <v>0.16724307059810714</v>
          </cell>
          <cell r="H3381">
            <v>0.14095484720863197</v>
          </cell>
          <cell r="I3381">
            <v>0.19848770621992667</v>
          </cell>
          <cell r="J3381">
            <v>0.1685395926411421</v>
          </cell>
          <cell r="K3381">
            <v>-6.5850486994393234E-2</v>
          </cell>
          <cell r="L3381">
            <v>-4.4839927537081957E-2</v>
          </cell>
          <cell r="M3381">
            <v>2.6755646512206452E-3</v>
          </cell>
          <cell r="N3381">
            <v>6.0393365064619009E-2</v>
          </cell>
          <cell r="O3381">
            <v>0.14530667053576732</v>
          </cell>
          <cell r="Q3381">
            <v>0.32597278609708896</v>
          </cell>
          <cell r="R3381">
            <v>0.32181778760281621</v>
          </cell>
          <cell r="S3381">
            <v>0.32690432100812616</v>
          </cell>
          <cell r="T3381">
            <v>0.24826875641744631</v>
          </cell>
          <cell r="U3381">
            <v>0.17928351058252934</v>
          </cell>
          <cell r="V3381">
            <v>0.16074113351179142</v>
          </cell>
          <cell r="W3381">
            <v>0.25281771622139754</v>
          </cell>
          <cell r="X3381">
            <v>0.265822490780867</v>
          </cell>
          <cell r="Y3381">
            <v>7.5335387731591652E-2</v>
          </cell>
          <cell r="Z3381">
            <v>0.10250477257281851</v>
          </cell>
          <cell r="AA3381">
            <v>0.13317362082506437</v>
          </cell>
          <cell r="AB3381">
            <v>0.31607488925477173</v>
          </cell>
          <cell r="AC3381">
            <v>0.23605472408775685</v>
          </cell>
          <cell r="AF3381">
            <v>0.42941017483343347</v>
          </cell>
          <cell r="AG3381">
            <v>0.41451845481146038</v>
          </cell>
          <cell r="AH3381">
            <v>0.42721688964970239</v>
          </cell>
          <cell r="AI3381">
            <v>0.23068657374549126</v>
          </cell>
          <cell r="AJ3381">
            <v>6.0359822623389632E-2</v>
          </cell>
          <cell r="AK3381">
            <v>9.9081150864188353E-2</v>
          </cell>
          <cell r="AL3381">
            <v>0.30430978227527028</v>
          </cell>
          <cell r="AM3381">
            <v>0.23530627858410191</v>
          </cell>
          <cell r="AN3381">
            <v>2.2464524908212703E-2</v>
          </cell>
          <cell r="AO3381">
            <v>3.4862634385618894E-2</v>
          </cell>
          <cell r="AP3381">
            <v>0.10241949277035126</v>
          </cell>
          <cell r="AQ3381">
            <v>0.30551929263405442</v>
          </cell>
          <cell r="AR3381">
            <v>0.24694863785092153</v>
          </cell>
          <cell r="AU3381"/>
          <cell r="AV3381"/>
          <cell r="AW3381"/>
          <cell r="AX3381"/>
          <cell r="AY3381"/>
          <cell r="AZ3381"/>
          <cell r="BA3381"/>
          <cell r="BB3381"/>
          <cell r="BC3381"/>
          <cell r="BD3381"/>
          <cell r="BE3381"/>
          <cell r="BF3381"/>
          <cell r="BG3381"/>
          <cell r="BJ3381">
            <v>0.30841714450008056</v>
          </cell>
          <cell r="BK3381">
            <v>0.28490176723845528</v>
          </cell>
          <cell r="BL3381">
            <v>0.32472204555865231</v>
          </cell>
          <cell r="BM3381">
            <v>0.14186130388677629</v>
          </cell>
          <cell r="BN3381">
            <v>9.6181497731845748E-3</v>
          </cell>
          <cell r="BO3381">
            <v>6.4817103143117602E-2</v>
          </cell>
          <cell r="BP3381">
            <v>0.27282552446831909</v>
          </cell>
          <cell r="BQ3381">
            <v>0.19588469670970179</v>
          </cell>
          <cell r="BR3381">
            <v>-1.9635669168424307E-2</v>
          </cell>
          <cell r="BS3381">
            <v>2.3281179868222077E-2</v>
          </cell>
          <cell r="BT3381">
            <v>0.10009778391613454</v>
          </cell>
          <cell r="BU3381">
            <v>0.30551929263405442</v>
          </cell>
          <cell r="BV3381">
            <v>0.18256808642682026</v>
          </cell>
        </row>
        <row r="3382">
          <cell r="A3382" t="str">
            <v>Mexico(-) FF&amp;E</v>
          </cell>
          <cell r="B3382" t="str">
            <v>(-) FF&amp;E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U3382"/>
          <cell r="AV3382"/>
          <cell r="AW3382"/>
          <cell r="AX3382"/>
          <cell r="AY3382"/>
          <cell r="AZ3382"/>
          <cell r="BA3382"/>
          <cell r="BB3382"/>
          <cell r="BC3382"/>
          <cell r="BD3382"/>
          <cell r="BE3382"/>
          <cell r="BF3382"/>
          <cell r="BG3382"/>
          <cell r="BJ3382">
            <v>0</v>
          </cell>
          <cell r="BK3382">
            <v>0</v>
          </cell>
          <cell r="BL3382">
            <v>0</v>
          </cell>
          <cell r="BM3382">
            <v>0</v>
          </cell>
          <cell r="BN3382">
            <v>0</v>
          </cell>
          <cell r="BO3382">
            <v>0</v>
          </cell>
          <cell r="BP3382">
            <v>0</v>
          </cell>
          <cell r="BQ3382">
            <v>0</v>
          </cell>
          <cell r="BR3382">
            <v>0</v>
          </cell>
          <cell r="BS3382">
            <v>0</v>
          </cell>
          <cell r="BT3382">
            <v>0</v>
          </cell>
          <cell r="BU3382">
            <v>0</v>
          </cell>
          <cell r="BV3382">
            <v>0</v>
          </cell>
        </row>
        <row r="3383">
          <cell r="A3383" t="str">
            <v>MexicoNOI</v>
          </cell>
          <cell r="B3383" t="str">
            <v>NOI</v>
          </cell>
          <cell r="C3383">
            <v>781938.63588263583</v>
          </cell>
          <cell r="D3383">
            <v>745713.16408204124</v>
          </cell>
          <cell r="E3383">
            <v>695857.37626396993</v>
          </cell>
          <cell r="F3383">
            <v>431792.77139571874</v>
          </cell>
          <cell r="G3383">
            <v>433942.35858091409</v>
          </cell>
          <cell r="H3383">
            <v>379333.13088924083</v>
          </cell>
          <cell r="I3383">
            <v>614960.65794923995</v>
          </cell>
          <cell r="J3383">
            <v>480936.18849813344</v>
          </cell>
          <cell r="K3383">
            <v>-141876.75422655512</v>
          </cell>
          <cell r="L3383">
            <v>-93307.621241082496</v>
          </cell>
          <cell r="M3383">
            <v>6089.3153053493006</v>
          </cell>
          <cell r="N3383">
            <v>160629.6894150913</v>
          </cell>
          <cell r="O3383">
            <v>4496008.9127946887</v>
          </cell>
          <cell r="Q3383">
            <v>882221.68274782924</v>
          </cell>
          <cell r="R3383">
            <v>857243.4182749684</v>
          </cell>
          <cell r="S3383">
            <v>996182.32950458094</v>
          </cell>
          <cell r="T3383">
            <v>594950.45085967483</v>
          </cell>
          <cell r="U3383">
            <v>403293.73418973974</v>
          </cell>
          <cell r="V3383">
            <v>365176.65626829496</v>
          </cell>
          <cell r="W3383">
            <v>719466.56813607062</v>
          </cell>
          <cell r="X3383">
            <v>699263.67141803284</v>
          </cell>
          <cell r="Y3383">
            <v>150351.34678955778</v>
          </cell>
          <cell r="Z3383">
            <v>219238.08777956857</v>
          </cell>
          <cell r="AA3383">
            <v>283896.53289206611</v>
          </cell>
          <cell r="AB3383">
            <v>871292.69407020044</v>
          </cell>
          <cell r="AC3383">
            <v>7042577.1729305806</v>
          </cell>
          <cell r="AF3383">
            <v>1332969.1913125564</v>
          </cell>
          <cell r="AG3383">
            <v>1255493.7741476072</v>
          </cell>
          <cell r="AH3383">
            <v>1461576.6184707324</v>
          </cell>
          <cell r="AI3383">
            <v>575758.79357466823</v>
          </cell>
          <cell r="AJ3383">
            <v>139695.54686135962</v>
          </cell>
          <cell r="AK3383">
            <v>234837.97482035751</v>
          </cell>
          <cell r="AL3383">
            <v>856604.26815066603</v>
          </cell>
          <cell r="AM3383">
            <v>599080.2482324813</v>
          </cell>
          <cell r="AN3383">
            <v>43821.790050091862</v>
          </cell>
          <cell r="AO3383">
            <v>72388.148926059832</v>
          </cell>
          <cell r="AP3383">
            <v>201672.20010853605</v>
          </cell>
          <cell r="AQ3383">
            <v>851694.5756325922</v>
          </cell>
          <cell r="AR3383">
            <v>7625593.130287705</v>
          </cell>
          <cell r="AU3383"/>
          <cell r="AV3383"/>
          <cell r="AW3383"/>
          <cell r="AX3383"/>
          <cell r="AY3383"/>
          <cell r="AZ3383"/>
          <cell r="BA3383"/>
          <cell r="BB3383"/>
          <cell r="BC3383"/>
          <cell r="BD3383"/>
          <cell r="BE3383"/>
          <cell r="BF3383"/>
          <cell r="BG3383"/>
          <cell r="BJ3383">
            <v>789889.05731255631</v>
          </cell>
          <cell r="BK3383">
            <v>706501.91214760602</v>
          </cell>
          <cell r="BL3383">
            <v>942307.3504707322</v>
          </cell>
          <cell r="BM3383">
            <v>317415.42957466765</v>
          </cell>
          <cell r="BN3383">
            <v>21119.568861359963</v>
          </cell>
          <cell r="BO3383">
            <v>147998.0588203579</v>
          </cell>
          <cell r="BP3383">
            <v>734727.99815066601</v>
          </cell>
          <cell r="BQ3383">
            <v>474265.12623248133</v>
          </cell>
          <cell r="BR3383">
            <v>-36721.979949908389</v>
          </cell>
          <cell r="BS3383">
            <v>47767.424926059786</v>
          </cell>
          <cell r="BT3383">
            <v>196592.0581085356</v>
          </cell>
          <cell r="BU3383">
            <v>851694.5756325922</v>
          </cell>
          <cell r="BV3383">
            <v>5193556.5802877061</v>
          </cell>
        </row>
        <row r="3384">
          <cell r="A3384" t="str">
            <v>MexicoMargin %</v>
          </cell>
          <cell r="B3384" t="str">
            <v>Margin %</v>
          </cell>
          <cell r="C3384">
            <v>0.30263549389779054</v>
          </cell>
          <cell r="D3384">
            <v>0.28993692056979664</v>
          </cell>
          <cell r="E3384">
            <v>0.25616556712291938</v>
          </cell>
          <cell r="F3384">
            <v>0.16228857191983342</v>
          </cell>
          <cell r="G3384">
            <v>0.16724307059810714</v>
          </cell>
          <cell r="H3384">
            <v>0.14095484720863197</v>
          </cell>
          <cell r="I3384">
            <v>0.19848770621992667</v>
          </cell>
          <cell r="J3384">
            <v>0.1685395926411421</v>
          </cell>
          <cell r="K3384">
            <v>-6.5850486994393234E-2</v>
          </cell>
          <cell r="L3384">
            <v>-4.4839927537081957E-2</v>
          </cell>
          <cell r="M3384">
            <v>2.6755646512206452E-3</v>
          </cell>
          <cell r="N3384">
            <v>6.0393365064619009E-2</v>
          </cell>
          <cell r="O3384">
            <v>0.14530667053576732</v>
          </cell>
          <cell r="Q3384">
            <v>0.32597278609708896</v>
          </cell>
          <cell r="R3384">
            <v>0.32181778760281621</v>
          </cell>
          <cell r="S3384">
            <v>0.32690432100812616</v>
          </cell>
          <cell r="T3384">
            <v>0.24826875641744631</v>
          </cell>
          <cell r="U3384">
            <v>0.17928351058252934</v>
          </cell>
          <cell r="V3384">
            <v>0.16074113351179142</v>
          </cell>
          <cell r="W3384">
            <v>0.25281771622139754</v>
          </cell>
          <cell r="X3384">
            <v>0.265822490780867</v>
          </cell>
          <cell r="Y3384">
            <v>7.5335387731591652E-2</v>
          </cell>
          <cell r="Z3384">
            <v>0.10250477257281851</v>
          </cell>
          <cell r="AA3384">
            <v>0.13317362082506437</v>
          </cell>
          <cell r="AB3384">
            <v>0.31607488925477173</v>
          </cell>
          <cell r="AC3384">
            <v>0.23605472408775685</v>
          </cell>
          <cell r="AF3384">
            <v>0.42941017483343347</v>
          </cell>
          <cell r="AG3384">
            <v>0.41451845481146038</v>
          </cell>
          <cell r="AH3384">
            <v>0.42721688964970239</v>
          </cell>
          <cell r="AI3384">
            <v>0.23068657374549126</v>
          </cell>
          <cell r="AJ3384">
            <v>6.0359822623389632E-2</v>
          </cell>
          <cell r="AK3384">
            <v>9.9081150864188353E-2</v>
          </cell>
          <cell r="AL3384">
            <v>0.30430978227527028</v>
          </cell>
          <cell r="AM3384">
            <v>0.23530627858410191</v>
          </cell>
          <cell r="AN3384">
            <v>2.2464524908212703E-2</v>
          </cell>
          <cell r="AO3384">
            <v>3.4862634385618894E-2</v>
          </cell>
          <cell r="AP3384">
            <v>0.10241949277035126</v>
          </cell>
          <cell r="AQ3384">
            <v>0.30551929263405442</v>
          </cell>
          <cell r="AR3384">
            <v>0.24694863785092153</v>
          </cell>
          <cell r="AU3384"/>
          <cell r="AV3384"/>
          <cell r="AW3384"/>
          <cell r="AX3384"/>
          <cell r="AY3384"/>
          <cell r="AZ3384"/>
          <cell r="BA3384"/>
          <cell r="BB3384"/>
          <cell r="BC3384"/>
          <cell r="BD3384"/>
          <cell r="BE3384"/>
          <cell r="BF3384"/>
          <cell r="BG3384"/>
          <cell r="BJ3384">
            <v>0.30841714450008056</v>
          </cell>
          <cell r="BK3384">
            <v>0.28490176723845528</v>
          </cell>
          <cell r="BL3384">
            <v>0.32472204555865231</v>
          </cell>
          <cell r="BM3384">
            <v>0.14186130388677629</v>
          </cell>
          <cell r="BN3384">
            <v>9.6181497731845748E-3</v>
          </cell>
          <cell r="BO3384">
            <v>6.4817103143117602E-2</v>
          </cell>
          <cell r="BP3384">
            <v>0.27282552446831909</v>
          </cell>
          <cell r="BQ3384">
            <v>0.19588469670970179</v>
          </cell>
          <cell r="BR3384">
            <v>-1.9635669168424307E-2</v>
          </cell>
          <cell r="BS3384">
            <v>2.3281179868222077E-2</v>
          </cell>
          <cell r="BT3384">
            <v>0.10009778391613454</v>
          </cell>
          <cell r="BU3384">
            <v>0.30551929263405442</v>
          </cell>
          <cell r="BV3384">
            <v>0.18256808642682026</v>
          </cell>
        </row>
        <row r="3385">
          <cell r="A3385" t="str">
            <v>MexicoDepreciation</v>
          </cell>
          <cell r="B3385" t="str">
            <v>Depreciation</v>
          </cell>
          <cell r="C3385">
            <v>13848.844636844637</v>
          </cell>
          <cell r="D3385">
            <v>14513.876438219109</v>
          </cell>
          <cell r="E3385">
            <v>15982.017562533263</v>
          </cell>
          <cell r="F3385">
            <v>14778.371678428644</v>
          </cell>
          <cell r="G3385">
            <v>17748.934508236631</v>
          </cell>
          <cell r="H3385">
            <v>16674.813703453543</v>
          </cell>
          <cell r="I3385">
            <v>16081.104530747958</v>
          </cell>
          <cell r="J3385">
            <v>17687.101518426003</v>
          </cell>
          <cell r="K3385">
            <v>18901.632799162951</v>
          </cell>
          <cell r="L3385">
            <v>17565.842551102476</v>
          </cell>
          <cell r="M3385">
            <v>19218.612568396973</v>
          </cell>
          <cell r="N3385">
            <v>99310.134313860093</v>
          </cell>
          <cell r="O3385">
            <v>282311.2868094123</v>
          </cell>
          <cell r="Q3385">
            <v>18279.175937641932</v>
          </cell>
          <cell r="R3385">
            <v>18516.066923800598</v>
          </cell>
          <cell r="S3385">
            <v>18434.181175427704</v>
          </cell>
          <cell r="T3385">
            <v>19873.364285616273</v>
          </cell>
          <cell r="U3385">
            <v>30377.019890963129</v>
          </cell>
          <cell r="V3385">
            <v>30649.22909416227</v>
          </cell>
          <cell r="W3385">
            <v>30531.161481460964</v>
          </cell>
          <cell r="X3385">
            <v>30196.875808744975</v>
          </cell>
          <cell r="Y3385">
            <v>30022.658021127489</v>
          </cell>
          <cell r="Z3385">
            <v>29859.912526862645</v>
          </cell>
          <cell r="AA3385">
            <v>29729.366924177801</v>
          </cell>
          <cell r="AB3385">
            <v>29413.601541709217</v>
          </cell>
          <cell r="AC3385">
            <v>315882.61361169501</v>
          </cell>
          <cell r="AF3385">
            <v>63579.619644378487</v>
          </cell>
          <cell r="AG3385">
            <v>63806.537399182409</v>
          </cell>
          <cell r="AH3385">
            <v>71416.208156871857</v>
          </cell>
          <cell r="AI3385">
            <v>3560.6583336729382</v>
          </cell>
          <cell r="AJ3385">
            <v>124674.28225377205</v>
          </cell>
          <cell r="AK3385">
            <v>13378.334759485719</v>
          </cell>
          <cell r="AL3385">
            <v>13195.483317983148</v>
          </cell>
          <cell r="AM3385">
            <v>13132.770623134385</v>
          </cell>
          <cell r="AN3385">
            <v>12738.250866980432</v>
          </cell>
          <cell r="AO3385">
            <v>13295.757781107224</v>
          </cell>
          <cell r="AP3385">
            <v>12443.394994028908</v>
          </cell>
          <cell r="AQ3385">
            <v>20466.559647710412</v>
          </cell>
          <cell r="AR3385">
            <v>425687.85777830798</v>
          </cell>
          <cell r="AU3385"/>
          <cell r="AV3385"/>
          <cell r="AW3385"/>
          <cell r="AX3385"/>
          <cell r="AY3385"/>
          <cell r="AZ3385"/>
          <cell r="BA3385"/>
          <cell r="BB3385"/>
          <cell r="BC3385"/>
          <cell r="BD3385"/>
          <cell r="BE3385"/>
          <cell r="BF3385"/>
          <cell r="BG3385"/>
          <cell r="BJ3385">
            <v>63579.619644378487</v>
          </cell>
          <cell r="BK3385">
            <v>63806.537399182409</v>
          </cell>
          <cell r="BL3385">
            <v>71416.208156871857</v>
          </cell>
          <cell r="BM3385">
            <v>3560.6583336729382</v>
          </cell>
          <cell r="BN3385">
            <v>124674.28225377205</v>
          </cell>
          <cell r="BO3385">
            <v>13378.334759485719</v>
          </cell>
          <cell r="BP3385">
            <v>13195.483317983148</v>
          </cell>
          <cell r="BQ3385">
            <v>13132.770623134385</v>
          </cell>
          <cell r="BR3385">
            <v>12738.250866980432</v>
          </cell>
          <cell r="BS3385">
            <v>13295.757781107224</v>
          </cell>
          <cell r="BT3385">
            <v>12443.394994028908</v>
          </cell>
          <cell r="BU3385">
            <v>20466.559647710412</v>
          </cell>
          <cell r="BV3385">
            <v>425687.85777830798</v>
          </cell>
        </row>
        <row r="3386">
          <cell r="A3386" t="str">
            <v>MexicoAmortization</v>
          </cell>
          <cell r="B3386" t="str">
            <v>Amortization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48.12430104193195</v>
          </cell>
          <cell r="I3386">
            <v>48.657680552601235</v>
          </cell>
          <cell r="J3386">
            <v>48.79452131690477</v>
          </cell>
          <cell r="K3386">
            <v>3006.7933256236579</v>
          </cell>
          <cell r="L3386">
            <v>2059.7186099708579</v>
          </cell>
          <cell r="M3386">
            <v>3646.6221694795113</v>
          </cell>
          <cell r="N3386">
            <v>44.207619425415373</v>
          </cell>
          <cell r="O3386">
            <v>8902.9182274108789</v>
          </cell>
          <cell r="Q3386">
            <v>18495.670388081129</v>
          </cell>
          <cell r="R3386">
            <v>19866.861353870627</v>
          </cell>
          <cell r="S3386">
            <v>16475.15165329738</v>
          </cell>
          <cell r="T3386">
            <v>12092.458218958847</v>
          </cell>
          <cell r="U3386">
            <v>17493.272355160676</v>
          </cell>
          <cell r="V3386">
            <v>10105.123427451817</v>
          </cell>
          <cell r="W3386">
            <v>17534.734812846156</v>
          </cell>
          <cell r="X3386">
            <v>24153.682890869764</v>
          </cell>
          <cell r="Y3386">
            <v>15203.416151779393</v>
          </cell>
          <cell r="Z3386">
            <v>31705.778975139921</v>
          </cell>
          <cell r="AA3386">
            <v>35100.640125318874</v>
          </cell>
          <cell r="AB3386">
            <v>41405.382261365514</v>
          </cell>
          <cell r="AC3386">
            <v>259632.17261414009</v>
          </cell>
          <cell r="AF3386">
            <v>19056.237667298759</v>
          </cell>
          <cell r="AG3386">
            <v>19292.888631090485</v>
          </cell>
          <cell r="AH3386">
            <v>18148.143528456229</v>
          </cell>
          <cell r="AI3386">
            <v>12044.470125227779</v>
          </cell>
          <cell r="AJ3386">
            <v>13430.785148654668</v>
          </cell>
          <cell r="AK3386">
            <v>7525.4351570031304</v>
          </cell>
          <cell r="AL3386">
            <v>15389.853436756339</v>
          </cell>
          <cell r="AM3386">
            <v>23355.62506958767</v>
          </cell>
          <cell r="AN3386">
            <v>19890.395611427626</v>
          </cell>
          <cell r="AO3386">
            <v>33474.232742327426</v>
          </cell>
          <cell r="AP3386">
            <v>68239.351709682931</v>
          </cell>
          <cell r="AQ3386">
            <v>112807.19807559872</v>
          </cell>
          <cell r="AR3386">
            <v>362654.61690311175</v>
          </cell>
          <cell r="AU3386"/>
          <cell r="AV3386"/>
          <cell r="AW3386"/>
          <cell r="AX3386"/>
          <cell r="AY3386"/>
          <cell r="AZ3386"/>
          <cell r="BA3386"/>
          <cell r="BB3386"/>
          <cell r="BC3386"/>
          <cell r="BD3386"/>
          <cell r="BE3386"/>
          <cell r="BF3386"/>
          <cell r="BG3386"/>
          <cell r="BJ3386">
            <v>19056.237667298759</v>
          </cell>
          <cell r="BK3386">
            <v>19292.888631090485</v>
          </cell>
          <cell r="BL3386">
            <v>18148.143528456229</v>
          </cell>
          <cell r="BM3386">
            <v>12044.470125227779</v>
          </cell>
          <cell r="BN3386">
            <v>13430.785148654668</v>
          </cell>
          <cell r="BO3386">
            <v>7525.4351570031304</v>
          </cell>
          <cell r="BP3386">
            <v>15389.853436756339</v>
          </cell>
          <cell r="BQ3386">
            <v>23355.62506958767</v>
          </cell>
          <cell r="BR3386">
            <v>19890.395611427626</v>
          </cell>
          <cell r="BS3386">
            <v>33474.232742327426</v>
          </cell>
          <cell r="BT3386">
            <v>68239.351709682931</v>
          </cell>
          <cell r="BU3386">
            <v>112807.19807559872</v>
          </cell>
          <cell r="BV3386">
            <v>362654.61690311175</v>
          </cell>
        </row>
        <row r="3387">
          <cell r="A3387" t="str">
            <v>MexicoDepreciation &amp; Amortization</v>
          </cell>
          <cell r="B3387" t="str">
            <v>Depreciation &amp; Amortization</v>
          </cell>
          <cell r="C3387">
            <v>13848.844636844637</v>
          </cell>
          <cell r="D3387">
            <v>14513.876438219109</v>
          </cell>
          <cell r="E3387">
            <v>15982.017562533263</v>
          </cell>
          <cell r="F3387">
            <v>14778.371678428644</v>
          </cell>
          <cell r="G3387">
            <v>17748.934508236631</v>
          </cell>
          <cell r="H3387">
            <v>16722.938004495474</v>
          </cell>
          <cell r="I3387">
            <v>16129.76221130056</v>
          </cell>
          <cell r="J3387">
            <v>17735.896039742907</v>
          </cell>
          <cell r="K3387">
            <v>21908.426124786609</v>
          </cell>
          <cell r="L3387">
            <v>19625.561161073332</v>
          </cell>
          <cell r="M3387">
            <v>22865.234737876483</v>
          </cell>
          <cell r="N3387">
            <v>99354.341933285512</v>
          </cell>
          <cell r="O3387">
            <v>291214.20503682317</v>
          </cell>
          <cell r="Q3387">
            <v>36774.846325723061</v>
          </cell>
          <cell r="R3387">
            <v>38382.928277671221</v>
          </cell>
          <cell r="S3387">
            <v>34909.332828725084</v>
          </cell>
          <cell r="T3387">
            <v>31965.822504575121</v>
          </cell>
          <cell r="U3387">
            <v>47870.292246123805</v>
          </cell>
          <cell r="V3387">
            <v>40754.352521614084</v>
          </cell>
          <cell r="W3387">
            <v>48065.896294307124</v>
          </cell>
          <cell r="X3387">
            <v>54350.558699614739</v>
          </cell>
          <cell r="Y3387">
            <v>45226.074172906883</v>
          </cell>
          <cell r="Z3387">
            <v>61565.691502002563</v>
          </cell>
          <cell r="AA3387">
            <v>64830.007049496679</v>
          </cell>
          <cell r="AB3387">
            <v>70818.983803074734</v>
          </cell>
          <cell r="AC3387">
            <v>575514.78622583509</v>
          </cell>
          <cell r="AF3387">
            <v>82635.857311677246</v>
          </cell>
          <cell r="AG3387">
            <v>83099.426030272894</v>
          </cell>
          <cell r="AH3387">
            <v>89564.351685328089</v>
          </cell>
          <cell r="AI3387">
            <v>15605.128458900717</v>
          </cell>
          <cell r="AJ3387">
            <v>138105.06740242671</v>
          </cell>
          <cell r="AK3387">
            <v>20903.769916488847</v>
          </cell>
          <cell r="AL3387">
            <v>28585.336754739488</v>
          </cell>
          <cell r="AM3387">
            <v>36488.395692722057</v>
          </cell>
          <cell r="AN3387">
            <v>32628.64647840806</v>
          </cell>
          <cell r="AO3387">
            <v>46769.990523434652</v>
          </cell>
          <cell r="AP3387">
            <v>80682.746703711833</v>
          </cell>
          <cell r="AQ3387">
            <v>133273.75772330913</v>
          </cell>
          <cell r="AR3387">
            <v>788342.47468141979</v>
          </cell>
          <cell r="AU3387"/>
          <cell r="AV3387"/>
          <cell r="AW3387"/>
          <cell r="AX3387"/>
          <cell r="AY3387"/>
          <cell r="AZ3387"/>
          <cell r="BA3387"/>
          <cell r="BB3387"/>
          <cell r="BC3387"/>
          <cell r="BD3387"/>
          <cell r="BE3387"/>
          <cell r="BF3387"/>
          <cell r="BG3387"/>
          <cell r="BJ3387">
            <v>82635.857311677246</v>
          </cell>
          <cell r="BK3387">
            <v>83099.426030272894</v>
          </cell>
          <cell r="BL3387">
            <v>89564.351685328089</v>
          </cell>
          <cell r="BM3387">
            <v>15605.128458900717</v>
          </cell>
          <cell r="BN3387">
            <v>138105.06740242671</v>
          </cell>
          <cell r="BO3387">
            <v>20903.769916488847</v>
          </cell>
          <cell r="BP3387">
            <v>28585.336754739488</v>
          </cell>
          <cell r="BQ3387">
            <v>36488.395692722057</v>
          </cell>
          <cell r="BR3387">
            <v>32628.64647840806</v>
          </cell>
          <cell r="BS3387">
            <v>46769.990523434652</v>
          </cell>
          <cell r="BT3387">
            <v>80682.746703711833</v>
          </cell>
          <cell r="BU3387">
            <v>133273.75772330913</v>
          </cell>
          <cell r="BV3387">
            <v>788342.47468141979</v>
          </cell>
        </row>
        <row r="3388">
          <cell r="A3388" t="str">
            <v>Mexico(+) Other Non-Operating Income</v>
          </cell>
          <cell r="B3388" t="str">
            <v>(+) Other Non-Operating Income</v>
          </cell>
          <cell r="C3388">
            <v>11715.119288119289</v>
          </cell>
          <cell r="D3388">
            <v>643.79889944972479</v>
          </cell>
          <cell r="E3388">
            <v>698.94518360830239</v>
          </cell>
          <cell r="F3388">
            <v>10968.567043260864</v>
          </cell>
          <cell r="G3388">
            <v>482.10038039901769</v>
          </cell>
          <cell r="H3388">
            <v>164.18123636685749</v>
          </cell>
          <cell r="I3388">
            <v>161.66664800779196</v>
          </cell>
          <cell r="J3388">
            <v>44.643969799882129</v>
          </cell>
          <cell r="K3388">
            <v>121.62729225177598</v>
          </cell>
          <cell r="L3388">
            <v>513.34304724302535</v>
          </cell>
          <cell r="M3388">
            <v>195.63118526115693</v>
          </cell>
          <cell r="N3388">
            <v>3991784.6045089993</v>
          </cell>
          <cell r="O3388">
            <v>4017494.2286827671</v>
          </cell>
          <cell r="Q3388">
            <v>11508.701441361047</v>
          </cell>
          <cell r="R3388">
            <v>11388.511013899533</v>
          </cell>
          <cell r="S3388">
            <v>14979.685999592622</v>
          </cell>
          <cell r="T3388">
            <v>12035.605037003985</v>
          </cell>
          <cell r="U3388">
            <v>13978.632064948541</v>
          </cell>
          <cell r="V3388">
            <v>13431.197779760807</v>
          </cell>
          <cell r="W3388">
            <v>13266.278674452216</v>
          </cell>
          <cell r="X3388">
            <v>13499.595672037018</v>
          </cell>
          <cell r="Y3388">
            <v>12335.435269697475</v>
          </cell>
          <cell r="Z3388">
            <v>12453.554613616307</v>
          </cell>
          <cell r="AA3388">
            <v>12350.189821236316</v>
          </cell>
          <cell r="AB3388">
            <v>12269.659349932592</v>
          </cell>
          <cell r="AC3388">
            <v>153497.04673753848</v>
          </cell>
          <cell r="AF3388">
            <v>15690.765932888116</v>
          </cell>
          <cell r="AG3388">
            <v>19601.756159540386</v>
          </cell>
          <cell r="AH3388">
            <v>20311.233973429258</v>
          </cell>
          <cell r="AI3388">
            <v>15705.425372743306</v>
          </cell>
          <cell r="AJ3388">
            <v>17313.914989300334</v>
          </cell>
          <cell r="AK3388">
            <v>17501.908516837622</v>
          </cell>
          <cell r="AL3388">
            <v>294365.68833616382</v>
          </cell>
          <cell r="AM3388">
            <v>16588.211716177742</v>
          </cell>
          <cell r="AN3388">
            <v>64720.027247956408</v>
          </cell>
          <cell r="AO3388">
            <v>35838.182617120299</v>
          </cell>
          <cell r="AP3388">
            <v>11954.289683410105</v>
          </cell>
          <cell r="AQ3388">
            <v>93147.142011891658</v>
          </cell>
          <cell r="AR3388">
            <v>622738.54655745905</v>
          </cell>
          <cell r="AU3388"/>
          <cell r="AV3388"/>
          <cell r="AW3388"/>
          <cell r="AX3388"/>
          <cell r="AY3388"/>
          <cell r="AZ3388"/>
          <cell r="BA3388"/>
          <cell r="BB3388"/>
          <cell r="BC3388"/>
          <cell r="BD3388"/>
          <cell r="BE3388"/>
          <cell r="BF3388"/>
          <cell r="BG3388"/>
          <cell r="BJ3388">
            <v>15690.765932888116</v>
          </cell>
          <cell r="BK3388">
            <v>19601.756159540386</v>
          </cell>
          <cell r="BL3388">
            <v>20311.233973429258</v>
          </cell>
          <cell r="BM3388">
            <v>15705.425372743306</v>
          </cell>
          <cell r="BN3388">
            <v>17313.914989300334</v>
          </cell>
          <cell r="BO3388">
            <v>17501.908516837622</v>
          </cell>
          <cell r="BP3388">
            <v>294365.68833616382</v>
          </cell>
          <cell r="BQ3388">
            <v>16588.211716177742</v>
          </cell>
          <cell r="BR3388">
            <v>64720.027247956408</v>
          </cell>
          <cell r="BS3388">
            <v>35838.182617120299</v>
          </cell>
          <cell r="BT3388">
            <v>11954.289683410105</v>
          </cell>
          <cell r="BU3388">
            <v>93147.142011891658</v>
          </cell>
          <cell r="BV3388">
            <v>622738.54655745905</v>
          </cell>
        </row>
        <row r="3389">
          <cell r="A3389" t="str">
            <v>Mexico(-) Other Non-Operating Expenses</v>
          </cell>
          <cell r="B3389" t="str">
            <v>(-) Other Non-Operating Expenses</v>
          </cell>
          <cell r="C3389">
            <v>-53.389129389129394</v>
          </cell>
          <cell r="D3389">
            <v>-0.30565282641320651</v>
          </cell>
          <cell r="E3389">
            <v>-12.261309207025015</v>
          </cell>
          <cell r="F3389">
            <v>-2.0839267065413458</v>
          </cell>
          <cell r="G3389">
            <v>-8.5485450138837606</v>
          </cell>
          <cell r="H3389">
            <v>-40.999080973946171</v>
          </cell>
          <cell r="I3389">
            <v>-196.81101172150511</v>
          </cell>
          <cell r="J3389">
            <v>-140.20937999943865</v>
          </cell>
          <cell r="K3389">
            <v>-12647.884795418251</v>
          </cell>
          <cell r="L3389">
            <v>-10.493111480170047</v>
          </cell>
          <cell r="M3389">
            <v>3023.2557764902353</v>
          </cell>
          <cell r="N3389">
            <v>423363.06445132714</v>
          </cell>
          <cell r="O3389">
            <v>413273.33428508107</v>
          </cell>
          <cell r="Q3389">
            <v>-5900.3394861150182</v>
          </cell>
          <cell r="R3389">
            <v>-5483.4626613771507</v>
          </cell>
          <cell r="S3389">
            <v>-6452.4108363967916</v>
          </cell>
          <cell r="T3389">
            <v>-5173.9968185301232</v>
          </cell>
          <cell r="U3389">
            <v>-6034.7527086142181</v>
          </cell>
          <cell r="V3389">
            <v>-5936.586903595643</v>
          </cell>
          <cell r="W3389">
            <v>-6728.8432253120845</v>
          </cell>
          <cell r="X3389">
            <v>-6421.1097316119767</v>
          </cell>
          <cell r="Y3389">
            <v>-4805.025849442758</v>
          </cell>
          <cell r="Z3389">
            <v>-5831.0508550200302</v>
          </cell>
          <cell r="AA3389">
            <v>-5589.0603024336315</v>
          </cell>
          <cell r="AB3389">
            <v>-5400.5262034782781</v>
          </cell>
          <cell r="AC3389">
            <v>-69757.165581927708</v>
          </cell>
          <cell r="AF3389">
            <v>-5641.2312089482493</v>
          </cell>
          <cell r="AG3389">
            <v>-5208.7509667440054</v>
          </cell>
          <cell r="AH3389">
            <v>-5823.93049834658</v>
          </cell>
          <cell r="AI3389">
            <v>-5406.7149103145539</v>
          </cell>
          <cell r="AJ3389">
            <v>-5454.3162537068629</v>
          </cell>
          <cell r="AK3389">
            <v>-5533.7900631478615</v>
          </cell>
          <cell r="AL3389">
            <v>-6041.4992786298744</v>
          </cell>
          <cell r="AM3389">
            <v>-5920.1616024516052</v>
          </cell>
          <cell r="AN3389">
            <v>-7460.8733795722901</v>
          </cell>
          <cell r="AO3389">
            <v>-5272.1494862007439</v>
          </cell>
          <cell r="AP3389">
            <v>-5980.4104213887067</v>
          </cell>
          <cell r="AQ3389">
            <v>-5905.934702270677</v>
          </cell>
          <cell r="AR3389">
            <v>-69649.762771722002</v>
          </cell>
          <cell r="AU3389"/>
          <cell r="AV3389"/>
          <cell r="AW3389"/>
          <cell r="AX3389"/>
          <cell r="AY3389"/>
          <cell r="AZ3389"/>
          <cell r="BA3389"/>
          <cell r="BB3389"/>
          <cell r="BC3389"/>
          <cell r="BD3389"/>
          <cell r="BE3389"/>
          <cell r="BF3389"/>
          <cell r="BG3389"/>
          <cell r="BJ3389">
            <v>-5641.2312089482493</v>
          </cell>
          <cell r="BK3389">
            <v>-5208.7509667440054</v>
          </cell>
          <cell r="BL3389">
            <v>-5823.93049834658</v>
          </cell>
          <cell r="BM3389">
            <v>-5406.7149103145539</v>
          </cell>
          <cell r="BN3389">
            <v>-5454.3162537068629</v>
          </cell>
          <cell r="BO3389">
            <v>-5533.7900631478615</v>
          </cell>
          <cell r="BP3389">
            <v>-6041.4992786298744</v>
          </cell>
          <cell r="BQ3389">
            <v>-5920.1616024516052</v>
          </cell>
          <cell r="BR3389">
            <v>-7460.8733795722901</v>
          </cell>
          <cell r="BS3389">
            <v>-5272.1494862007439</v>
          </cell>
          <cell r="BT3389">
            <v>-5980.4104213887067</v>
          </cell>
          <cell r="BU3389">
            <v>-5905.934702270677</v>
          </cell>
          <cell r="BV3389">
            <v>-69649.762771722002</v>
          </cell>
        </row>
        <row r="3390">
          <cell r="A3390" t="str">
            <v>Mexico(+/-) Foreing Gain/Loss</v>
          </cell>
          <cell r="B3390" t="str">
            <v>(+/-) Foreing Gain/Loss</v>
          </cell>
          <cell r="C3390">
            <v>171344.30880230886</v>
          </cell>
          <cell r="D3390">
            <v>-384136.90995497757</v>
          </cell>
          <cell r="E3390">
            <v>-300502.6210750399</v>
          </cell>
          <cell r="F3390">
            <v>128284.28378535162</v>
          </cell>
          <cell r="G3390">
            <v>-165531.94067701389</v>
          </cell>
          <cell r="H3390">
            <v>-275710.08714138594</v>
          </cell>
          <cell r="I3390">
            <v>-191067.12436886335</v>
          </cell>
          <cell r="J3390">
            <v>79016.117769232937</v>
          </cell>
          <cell r="K3390">
            <v>-1521304.6682086019</v>
          </cell>
          <cell r="L3390">
            <v>2010293.7601186561</v>
          </cell>
          <cell r="M3390">
            <v>-209609.76056360715</v>
          </cell>
          <cell r="N3390">
            <v>197264.88768187806</v>
          </cell>
          <cell r="O3390">
            <v>-461659.75383206236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F3390">
            <v>245930.46912358812</v>
          </cell>
          <cell r="AG3390">
            <v>184132.19865208265</v>
          </cell>
          <cell r="AH3390">
            <v>175700.40900388698</v>
          </cell>
          <cell r="AI3390">
            <v>137002.3974337329</v>
          </cell>
          <cell r="AJ3390">
            <v>-45154.900661532345</v>
          </cell>
          <cell r="AK3390">
            <v>945900.00216630753</v>
          </cell>
          <cell r="AL3390">
            <v>279121.78111873596</v>
          </cell>
          <cell r="AM3390">
            <v>-536244.6999379677</v>
          </cell>
          <cell r="AN3390">
            <v>202695.7739864586</v>
          </cell>
          <cell r="AO3390">
            <v>-189328.86328863297</v>
          </cell>
          <cell r="AP3390">
            <v>789969.2681143526</v>
          </cell>
          <cell r="AQ3390">
            <v>73994.304392950362</v>
          </cell>
          <cell r="AR3390">
            <v>2263718.1401039618</v>
          </cell>
          <cell r="AU3390"/>
          <cell r="AV3390"/>
          <cell r="AW3390"/>
          <cell r="AX3390"/>
          <cell r="AY3390"/>
          <cell r="AZ3390"/>
          <cell r="BA3390"/>
          <cell r="BB3390"/>
          <cell r="BC3390"/>
          <cell r="BD3390"/>
          <cell r="BE3390"/>
          <cell r="BF3390"/>
          <cell r="BG3390"/>
          <cell r="BJ3390">
            <v>245930.46912358812</v>
          </cell>
          <cell r="BK3390">
            <v>184132.19865208265</v>
          </cell>
          <cell r="BL3390">
            <v>175700.40900388698</v>
          </cell>
          <cell r="BM3390">
            <v>137002.3974337329</v>
          </cell>
          <cell r="BN3390">
            <v>-45154.900661532345</v>
          </cell>
          <cell r="BO3390">
            <v>945900.00216630753</v>
          </cell>
          <cell r="BP3390">
            <v>279121.78111873596</v>
          </cell>
          <cell r="BQ3390">
            <v>-536244.6999379677</v>
          </cell>
          <cell r="BR3390">
            <v>202695.7739864586</v>
          </cell>
          <cell r="BS3390">
            <v>-189328.86328863297</v>
          </cell>
          <cell r="BT3390">
            <v>789969.2681143526</v>
          </cell>
          <cell r="BU3390">
            <v>73994.304392950362</v>
          </cell>
          <cell r="BV3390">
            <v>2263718.1401039618</v>
          </cell>
        </row>
        <row r="3391">
          <cell r="A3391" t="str">
            <v>Mexico(-) Interest Expenses</v>
          </cell>
          <cell r="B3391" t="str">
            <v>(-) Interest Expenses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U3391"/>
          <cell r="AV3391"/>
          <cell r="AW3391"/>
          <cell r="AX3391"/>
          <cell r="AY3391"/>
          <cell r="AZ3391"/>
          <cell r="BA3391"/>
          <cell r="BB3391"/>
          <cell r="BC3391"/>
          <cell r="BD3391"/>
          <cell r="BE3391"/>
          <cell r="BF3391"/>
          <cell r="BG3391"/>
          <cell r="BJ3391">
            <v>0</v>
          </cell>
          <cell r="BK3391">
            <v>0</v>
          </cell>
          <cell r="BL3391">
            <v>0</v>
          </cell>
          <cell r="BM3391">
            <v>0</v>
          </cell>
          <cell r="BN3391">
            <v>0</v>
          </cell>
          <cell r="BO3391">
            <v>0</v>
          </cell>
          <cell r="BP3391">
            <v>0</v>
          </cell>
          <cell r="BQ3391">
            <v>0</v>
          </cell>
          <cell r="BR3391">
            <v>0</v>
          </cell>
          <cell r="BS3391">
            <v>0</v>
          </cell>
          <cell r="BT3391">
            <v>0</v>
          </cell>
          <cell r="BU3391">
            <v>0</v>
          </cell>
          <cell r="BV3391">
            <v>0</v>
          </cell>
        </row>
        <row r="3392">
          <cell r="A3392" t="str">
            <v>MexicoOther Income/Expenses Net</v>
          </cell>
          <cell r="B3392" t="str">
            <v>Other Income/Expenses Net</v>
          </cell>
          <cell r="C3392">
            <v>183006.03896103901</v>
          </cell>
          <cell r="D3392">
            <v>-383493.41670835426</v>
          </cell>
          <cell r="E3392">
            <v>-299815.93720063864</v>
          </cell>
          <cell r="F3392">
            <v>139250.76690190594</v>
          </cell>
          <cell r="G3392">
            <v>-165058.38884162877</v>
          </cell>
          <cell r="H3392">
            <v>-275586.90498599305</v>
          </cell>
          <cell r="I3392">
            <v>-191102.26873257707</v>
          </cell>
          <cell r="J3392">
            <v>78920.552359033376</v>
          </cell>
          <cell r="K3392">
            <v>-1533830.9257117684</v>
          </cell>
          <cell r="L3392">
            <v>2010796.6100544189</v>
          </cell>
          <cell r="M3392">
            <v>-206390.87360185577</v>
          </cell>
          <cell r="N3392">
            <v>4612412.5566422045</v>
          </cell>
          <cell r="O3392">
            <v>3969107.8091357858</v>
          </cell>
          <cell r="Q3392">
            <v>5608.3619552460286</v>
          </cell>
          <cell r="R3392">
            <v>5905.0483525223826</v>
          </cell>
          <cell r="S3392">
            <v>8527.2751631958308</v>
          </cell>
          <cell r="T3392">
            <v>6861.6082184738616</v>
          </cell>
          <cell r="U3392">
            <v>7943.8793563343224</v>
          </cell>
          <cell r="V3392">
            <v>7494.610876165164</v>
          </cell>
          <cell r="W3392">
            <v>6537.4354491401318</v>
          </cell>
          <cell r="X3392">
            <v>7078.485940425041</v>
          </cell>
          <cell r="Y3392">
            <v>7530.4094202547167</v>
          </cell>
          <cell r="Z3392">
            <v>6622.5037585962764</v>
          </cell>
          <cell r="AA3392">
            <v>6761.1295188026843</v>
          </cell>
          <cell r="AB3392">
            <v>6869.1331464543136</v>
          </cell>
          <cell r="AC3392">
            <v>83739.881155610768</v>
          </cell>
          <cell r="AF3392">
            <v>255980.00384752799</v>
          </cell>
          <cell r="AG3392">
            <v>198525.20384487903</v>
          </cell>
          <cell r="AH3392">
            <v>190187.71247896965</v>
          </cell>
          <cell r="AI3392">
            <v>147301.10789616164</v>
          </cell>
          <cell r="AJ3392">
            <v>-33295.301925938875</v>
          </cell>
          <cell r="AK3392">
            <v>957868.12061999727</v>
          </cell>
          <cell r="AL3392">
            <v>567445.97017626988</v>
          </cell>
          <cell r="AM3392">
            <v>-525576.64982424153</v>
          </cell>
          <cell r="AN3392">
            <v>259954.92785484274</v>
          </cell>
          <cell r="AO3392">
            <v>-158762.83015771341</v>
          </cell>
          <cell r="AP3392">
            <v>795943.14737637399</v>
          </cell>
          <cell r="AQ3392">
            <v>161235.51170257136</v>
          </cell>
          <cell r="AR3392">
            <v>2816806.9238896989</v>
          </cell>
          <cell r="AU3392"/>
          <cell r="AV3392"/>
          <cell r="AW3392"/>
          <cell r="AX3392"/>
          <cell r="AY3392"/>
          <cell r="AZ3392"/>
          <cell r="BA3392"/>
          <cell r="BB3392"/>
          <cell r="BC3392"/>
          <cell r="BD3392"/>
          <cell r="BE3392"/>
          <cell r="BF3392"/>
          <cell r="BG3392"/>
          <cell r="BJ3392">
            <v>255980.00384752799</v>
          </cell>
          <cell r="BK3392">
            <v>198525.20384487903</v>
          </cell>
          <cell r="BL3392">
            <v>190187.71247896965</v>
          </cell>
          <cell r="BM3392">
            <v>147301.10789616164</v>
          </cell>
          <cell r="BN3392">
            <v>-33295.301925938875</v>
          </cell>
          <cell r="BO3392">
            <v>957868.12061999727</v>
          </cell>
          <cell r="BP3392">
            <v>567445.97017626988</v>
          </cell>
          <cell r="BQ3392">
            <v>-525576.64982424153</v>
          </cell>
          <cell r="BR3392">
            <v>259954.92785484274</v>
          </cell>
          <cell r="BS3392">
            <v>-158762.83015771341</v>
          </cell>
          <cell r="BT3392">
            <v>795943.14737637399</v>
          </cell>
          <cell r="BU3392">
            <v>161235.51170257136</v>
          </cell>
          <cell r="BV3392">
            <v>2816806.9238896989</v>
          </cell>
        </row>
        <row r="3393">
          <cell r="A3393" t="str">
            <v>MexicoOperating Profit/Loss Before Taxes</v>
          </cell>
          <cell r="B3393" t="str">
            <v>Operating Profit/Loss Before Taxes</v>
          </cell>
          <cell r="C3393">
            <v>951095.83020683029</v>
          </cell>
          <cell r="D3393">
            <v>347705.87093546789</v>
          </cell>
          <cell r="E3393">
            <v>380059.42150079802</v>
          </cell>
          <cell r="F3393">
            <v>556265.16661919607</v>
          </cell>
          <cell r="G3393">
            <v>251135.03523104868</v>
          </cell>
          <cell r="H3393">
            <v>87023.287898752315</v>
          </cell>
          <cell r="I3393">
            <v>407728.6270053623</v>
          </cell>
          <cell r="J3393">
            <v>542120.84481742396</v>
          </cell>
          <cell r="K3393">
            <v>-1697726.1358004306</v>
          </cell>
          <cell r="L3393">
            <v>1897811.2023313385</v>
          </cell>
          <cell r="M3393">
            <v>-223166.79303438295</v>
          </cell>
          <cell r="N3393">
            <v>4669926.370982917</v>
          </cell>
          <cell r="O3393">
            <v>8169978.7286943132</v>
          </cell>
          <cell r="Q3393">
            <v>851055.19837735221</v>
          </cell>
          <cell r="R3393">
            <v>824765.5383498196</v>
          </cell>
          <cell r="S3393">
            <v>969800.27183905162</v>
          </cell>
          <cell r="T3393">
            <v>569846.23657357355</v>
          </cell>
          <cell r="U3393">
            <v>363367.32129995024</v>
          </cell>
          <cell r="V3393">
            <v>331916.914622846</v>
          </cell>
          <cell r="W3393">
            <v>677938.10729090369</v>
          </cell>
          <cell r="X3393">
            <v>651991.5986588432</v>
          </cell>
          <cell r="Y3393">
            <v>112655.68203690561</v>
          </cell>
          <cell r="Z3393">
            <v>164294.90003616229</v>
          </cell>
          <cell r="AA3393">
            <v>225827.6553613721</v>
          </cell>
          <cell r="AB3393">
            <v>807342.84341358009</v>
          </cell>
          <cell r="AC3393">
            <v>6550802.2678603567</v>
          </cell>
          <cell r="AF3393">
            <v>1506313.3378484072</v>
          </cell>
          <cell r="AG3393">
            <v>1370919.5519622134</v>
          </cell>
          <cell r="AH3393">
            <v>1562199.9792643739</v>
          </cell>
          <cell r="AI3393">
            <v>707454.77301192912</v>
          </cell>
          <cell r="AJ3393">
            <v>-31704.822467005964</v>
          </cell>
          <cell r="AK3393">
            <v>1171802.3255238659</v>
          </cell>
          <cell r="AL3393">
            <v>1395464.9015721963</v>
          </cell>
          <cell r="AM3393">
            <v>37015.20271551772</v>
          </cell>
          <cell r="AN3393">
            <v>271148.07142652653</v>
          </cell>
          <cell r="AO3393">
            <v>-133144.67175508823</v>
          </cell>
          <cell r="AP3393">
            <v>916932.60078119824</v>
          </cell>
          <cell r="AQ3393">
            <v>878407.74235907302</v>
          </cell>
          <cell r="AR3393">
            <v>9652808.9922432024</v>
          </cell>
          <cell r="AU3393"/>
          <cell r="AV3393"/>
          <cell r="AW3393"/>
          <cell r="AX3393"/>
          <cell r="AY3393"/>
          <cell r="AZ3393"/>
          <cell r="BA3393"/>
          <cell r="BB3393"/>
          <cell r="BC3393"/>
          <cell r="BD3393"/>
          <cell r="BE3393"/>
          <cell r="BF3393"/>
          <cell r="BG3393"/>
          <cell r="BJ3393">
            <v>963233.20384840714</v>
          </cell>
          <cell r="BK3393">
            <v>821927.68996221223</v>
          </cell>
          <cell r="BL3393">
            <v>1042930.7112643737</v>
          </cell>
          <cell r="BM3393">
            <v>449111.4090119286</v>
          </cell>
          <cell r="BN3393">
            <v>-150280.80046700561</v>
          </cell>
          <cell r="BO3393">
            <v>1084962.4095238664</v>
          </cell>
          <cell r="BP3393">
            <v>1273588.6315721963</v>
          </cell>
          <cell r="BQ3393">
            <v>-87799.919284482254</v>
          </cell>
          <cell r="BR3393">
            <v>190604.30142652628</v>
          </cell>
          <cell r="BS3393">
            <v>-157765.39575508828</v>
          </cell>
          <cell r="BT3393">
            <v>911852.45878119778</v>
          </cell>
          <cell r="BU3393">
            <v>878407.74235907302</v>
          </cell>
          <cell r="BV3393">
            <v>7220772.4422432026</v>
          </cell>
        </row>
        <row r="3394">
          <cell r="A3394" t="str">
            <v>MexicoMargin %</v>
          </cell>
          <cell r="B3394" t="str">
            <v>Margin %</v>
          </cell>
          <cell r="C3394">
            <v>0.36810478867548319</v>
          </cell>
          <cell r="D3394">
            <v>0.13518974096047684</v>
          </cell>
          <cell r="E3394">
            <v>0.13991105156041095</v>
          </cell>
          <cell r="F3394">
            <v>0.20907130799705789</v>
          </cell>
          <cell r="G3394">
            <v>9.6788418084271563E-2</v>
          </cell>
          <cell r="H3394">
            <v>3.2336627756732912E-2</v>
          </cell>
          <cell r="I3394">
            <v>0.13160048352422321</v>
          </cell>
          <cell r="J3394">
            <v>0.18998118364335784</v>
          </cell>
          <cell r="K3394">
            <v>-0.78798033853415317</v>
          </cell>
          <cell r="L3394">
            <v>0.91201249865463141</v>
          </cell>
          <cell r="M3394">
            <v>-9.8056538843461563E-2</v>
          </cell>
          <cell r="N3394">
            <v>1.7557935221978056</v>
          </cell>
          <cell r="O3394">
            <v>0.26404583052231673</v>
          </cell>
          <cell r="Q3394">
            <v>0.31445705718023381</v>
          </cell>
          <cell r="R3394">
            <v>0.30962526533816725</v>
          </cell>
          <cell r="S3394">
            <v>0.3182468610306578</v>
          </cell>
          <cell r="T3394">
            <v>0.2377929393932863</v>
          </cell>
          <cell r="U3394">
            <v>0.16153429490916785</v>
          </cell>
          <cell r="V3394">
            <v>0.14610107237800707</v>
          </cell>
          <cell r="W3394">
            <v>0.2382247787673821</v>
          </cell>
          <cell r="X3394">
            <v>0.24785218767654629</v>
          </cell>
          <cell r="Y3394">
            <v>5.6447512228115448E-2</v>
          </cell>
          <cell r="Z3394">
            <v>7.6816083982694863E-2</v>
          </cell>
          <cell r="AA3394">
            <v>0.1059339691138199</v>
          </cell>
          <cell r="AB3394">
            <v>0.29287609268306319</v>
          </cell>
          <cell r="AC3394">
            <v>0.21957129952894175</v>
          </cell>
          <cell r="AF3394">
            <v>0.48525223086551339</v>
          </cell>
          <cell r="AG3394">
            <v>0.45262785531215632</v>
          </cell>
          <cell r="AH3394">
            <v>0.45662896335223485</v>
          </cell>
          <cell r="AI3394">
            <v>0.28345258376822557</v>
          </cell>
          <cell r="AJ3394">
            <v>-1.3699058441095343E-2</v>
          </cell>
          <cell r="AK3394">
            <v>0.49439841698112008</v>
          </cell>
          <cell r="AL3394">
            <v>0.49574072434521799</v>
          </cell>
          <cell r="AM3394">
            <v>1.4538802819358883E-2</v>
          </cell>
          <cell r="AN3394">
            <v>0.13899963003364973</v>
          </cell>
          <cell r="AO3394">
            <v>-6.4123397001519894E-2</v>
          </cell>
          <cell r="AP3394">
            <v>0.46566543046621112</v>
          </cell>
          <cell r="AQ3394">
            <v>0.31510182143697435</v>
          </cell>
          <cell r="AR3394">
            <v>0.31259837645962224</v>
          </cell>
          <cell r="AU3394"/>
          <cell r="AV3394"/>
          <cell r="AW3394"/>
          <cell r="AX3394"/>
          <cell r="AY3394"/>
          <cell r="AZ3394"/>
          <cell r="BA3394"/>
          <cell r="BB3394"/>
          <cell r="BC3394"/>
          <cell r="BD3394"/>
          <cell r="BE3394"/>
          <cell r="BF3394"/>
          <cell r="BG3394"/>
          <cell r="BJ3394">
            <v>0.37610045546059151</v>
          </cell>
          <cell r="BK3394">
            <v>0.33144800797585344</v>
          </cell>
          <cell r="BL3394">
            <v>0.35939716884149081</v>
          </cell>
          <cell r="BM3394">
            <v>0.20071970086089408</v>
          </cell>
          <cell r="BN3394">
            <v>-6.8439997824493962E-2</v>
          </cell>
          <cell r="BO3394">
            <v>0.47516920806288576</v>
          </cell>
          <cell r="BP3394">
            <v>0.47291989313073696</v>
          </cell>
          <cell r="BQ3394">
            <v>-3.6263810280131044E-2</v>
          </cell>
          <cell r="BR3394">
            <v>0.10191833365181151</v>
          </cell>
          <cell r="BS3394">
            <v>-7.6892664011947678E-2</v>
          </cell>
          <cell r="BT3394">
            <v>0.46428330452741406</v>
          </cell>
          <cell r="BU3394">
            <v>0.31510182143697435</v>
          </cell>
          <cell r="BV3394">
            <v>0.25383041215097929</v>
          </cell>
        </row>
        <row r="3395">
          <cell r="A3395" t="str">
            <v>MexicoIncome Tax</v>
          </cell>
          <cell r="B3395" t="str">
            <v>Income Tax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2986.0180954750722</v>
          </cell>
          <cell r="AP3395">
            <v>0</v>
          </cell>
          <cell r="AQ3395">
            <v>2540.2392892130711</v>
          </cell>
          <cell r="AR3395">
            <v>5526.2573846881432</v>
          </cell>
          <cell r="AU3395"/>
          <cell r="AV3395"/>
          <cell r="AW3395"/>
          <cell r="AX3395"/>
          <cell r="AY3395"/>
          <cell r="AZ3395"/>
          <cell r="BA3395"/>
          <cell r="BB3395"/>
          <cell r="BC3395"/>
          <cell r="BD3395"/>
          <cell r="BE3395"/>
          <cell r="BF3395"/>
          <cell r="BG3395"/>
          <cell r="BJ3395">
            <v>0</v>
          </cell>
          <cell r="BK3395">
            <v>0</v>
          </cell>
          <cell r="BL3395">
            <v>0</v>
          </cell>
          <cell r="BM3395">
            <v>0</v>
          </cell>
          <cell r="BN3395">
            <v>0</v>
          </cell>
          <cell r="BO3395">
            <v>0</v>
          </cell>
          <cell r="BP3395">
            <v>0</v>
          </cell>
          <cell r="BQ3395">
            <v>0</v>
          </cell>
          <cell r="BR3395">
            <v>0</v>
          </cell>
          <cell r="BS3395">
            <v>2986.0180954750722</v>
          </cell>
          <cell r="BT3395">
            <v>0</v>
          </cell>
          <cell r="BU3395">
            <v>2540.2392892130711</v>
          </cell>
          <cell r="BV3395">
            <v>5526.2573846881432</v>
          </cell>
        </row>
        <row r="3396">
          <cell r="A3396" t="str">
            <v>MexicoNet Operating Profit/Loss</v>
          </cell>
          <cell r="B3396" t="str">
            <v>Net Operating Profit/Loss</v>
          </cell>
          <cell r="C3396">
            <v>951095.83020683029</v>
          </cell>
          <cell r="D3396">
            <v>347705.87093546789</v>
          </cell>
          <cell r="E3396">
            <v>380059.42150079802</v>
          </cell>
          <cell r="F3396">
            <v>556265.16661919607</v>
          </cell>
          <cell r="G3396">
            <v>251135.03523104868</v>
          </cell>
          <cell r="H3396">
            <v>87023.287898752315</v>
          </cell>
          <cell r="I3396">
            <v>407728.6270053623</v>
          </cell>
          <cell r="J3396">
            <v>542120.84481742396</v>
          </cell>
          <cell r="K3396">
            <v>-1697726.1358004306</v>
          </cell>
          <cell r="L3396">
            <v>1897811.2023313385</v>
          </cell>
          <cell r="M3396">
            <v>-223166.79303438295</v>
          </cell>
          <cell r="N3396">
            <v>4669926.370982917</v>
          </cell>
          <cell r="O3396">
            <v>8169978.7286943132</v>
          </cell>
          <cell r="Q3396">
            <v>851055.19837735221</v>
          </cell>
          <cell r="R3396">
            <v>824765.5383498196</v>
          </cell>
          <cell r="S3396">
            <v>969800.27183905162</v>
          </cell>
          <cell r="T3396">
            <v>569846.23657357355</v>
          </cell>
          <cell r="U3396">
            <v>363367.32129995024</v>
          </cell>
          <cell r="V3396">
            <v>331916.914622846</v>
          </cell>
          <cell r="W3396">
            <v>677938.10729090369</v>
          </cell>
          <cell r="X3396">
            <v>651991.5986588432</v>
          </cell>
          <cell r="Y3396">
            <v>112655.68203690561</v>
          </cell>
          <cell r="Z3396">
            <v>164294.90003616229</v>
          </cell>
          <cell r="AA3396">
            <v>225827.6553613721</v>
          </cell>
          <cell r="AB3396">
            <v>807342.84341358009</v>
          </cell>
          <cell r="AC3396">
            <v>6550802.2678603567</v>
          </cell>
          <cell r="AF3396">
            <v>1506313.3378484072</v>
          </cell>
          <cell r="AG3396">
            <v>1370919.5519622134</v>
          </cell>
          <cell r="AH3396">
            <v>1562199.9792643739</v>
          </cell>
          <cell r="AI3396">
            <v>707454.77301192912</v>
          </cell>
          <cell r="AJ3396">
            <v>-31704.822467005964</v>
          </cell>
          <cell r="AK3396">
            <v>1171802.3255238659</v>
          </cell>
          <cell r="AL3396">
            <v>1395464.9015721963</v>
          </cell>
          <cell r="AM3396">
            <v>37015.20271551772</v>
          </cell>
          <cell r="AN3396">
            <v>271148.07142652653</v>
          </cell>
          <cell r="AO3396">
            <v>-136130.6898505633</v>
          </cell>
          <cell r="AP3396">
            <v>916932.60078119824</v>
          </cell>
          <cell r="AQ3396">
            <v>875867.50306985993</v>
          </cell>
          <cell r="AR3396">
            <v>9647282.7348585147</v>
          </cell>
          <cell r="AU3396"/>
          <cell r="AV3396"/>
          <cell r="AW3396"/>
          <cell r="AX3396"/>
          <cell r="AY3396"/>
          <cell r="AZ3396"/>
          <cell r="BA3396"/>
          <cell r="BB3396"/>
          <cell r="BC3396"/>
          <cell r="BD3396"/>
          <cell r="BE3396"/>
          <cell r="BF3396"/>
          <cell r="BG3396"/>
          <cell r="BJ3396">
            <v>963233.20384840714</v>
          </cell>
          <cell r="BK3396">
            <v>821927.68996221223</v>
          </cell>
          <cell r="BL3396">
            <v>1042930.7112643737</v>
          </cell>
          <cell r="BM3396">
            <v>449111.4090119286</v>
          </cell>
          <cell r="BN3396">
            <v>-150280.80046700561</v>
          </cell>
          <cell r="BO3396">
            <v>1084962.4095238664</v>
          </cell>
          <cell r="BP3396">
            <v>1273588.6315721963</v>
          </cell>
          <cell r="BQ3396">
            <v>-87799.919284482254</v>
          </cell>
          <cell r="BR3396">
            <v>190604.30142652628</v>
          </cell>
          <cell r="BS3396">
            <v>-160751.41385056335</v>
          </cell>
          <cell r="BT3396">
            <v>911852.45878119778</v>
          </cell>
          <cell r="BU3396">
            <v>875867.50306985993</v>
          </cell>
          <cell r="BV3396">
            <v>7215246.184858514</v>
          </cell>
        </row>
        <row r="3397">
          <cell r="B3397"/>
          <cell r="C3397">
            <v>0.36810478867548319</v>
          </cell>
          <cell r="D3397">
            <v>0.13518974096047684</v>
          </cell>
          <cell r="E3397">
            <v>0.13991105156041095</v>
          </cell>
          <cell r="F3397">
            <v>0.20907130799705789</v>
          </cell>
          <cell r="G3397">
            <v>9.6788418084271563E-2</v>
          </cell>
          <cell r="H3397">
            <v>3.2336627756732912E-2</v>
          </cell>
          <cell r="I3397">
            <v>0.13160048352422321</v>
          </cell>
          <cell r="J3397">
            <v>0.18998118364335784</v>
          </cell>
          <cell r="K3397">
            <v>-0.78798033853415317</v>
          </cell>
          <cell r="L3397">
            <v>0.91201249865463141</v>
          </cell>
          <cell r="M3397">
            <v>-9.8056538843461563E-2</v>
          </cell>
          <cell r="N3397">
            <v>1.7557935221978056</v>
          </cell>
          <cell r="O3397">
            <v>0.26404583052231673</v>
          </cell>
          <cell r="Q3397">
            <v>0.31445705718023381</v>
          </cell>
          <cell r="R3397">
            <v>0.30962526533816725</v>
          </cell>
          <cell r="S3397">
            <v>0.3182468610306578</v>
          </cell>
          <cell r="T3397">
            <v>0.2377929393932863</v>
          </cell>
          <cell r="U3397">
            <v>0.16153429490916785</v>
          </cell>
          <cell r="V3397">
            <v>0.14610107237800707</v>
          </cell>
          <cell r="W3397">
            <v>0.2382247787673821</v>
          </cell>
          <cell r="X3397">
            <v>0.24785218767654629</v>
          </cell>
          <cell r="Y3397">
            <v>5.6447512228115448E-2</v>
          </cell>
          <cell r="Z3397">
            <v>7.6816083982694863E-2</v>
          </cell>
          <cell r="AA3397">
            <v>0.1059339691138199</v>
          </cell>
          <cell r="AB3397">
            <v>0.29287609268306319</v>
          </cell>
          <cell r="AC3397">
            <v>0.21957129952894175</v>
          </cell>
          <cell r="AF3397">
            <v>0.48525223086551339</v>
          </cell>
          <cell r="AG3397">
            <v>0.45262785531215632</v>
          </cell>
          <cell r="AH3397">
            <v>0.45662896335223485</v>
          </cell>
          <cell r="AI3397">
            <v>0.28345258376822557</v>
          </cell>
          <cell r="AJ3397">
            <v>-1.3699058441095343E-2</v>
          </cell>
          <cell r="AK3397">
            <v>0.49439841698112008</v>
          </cell>
          <cell r="AL3397">
            <v>0.49574072434521799</v>
          </cell>
          <cell r="AM3397">
            <v>1.4538802819358883E-2</v>
          </cell>
          <cell r="AN3397">
            <v>0.13899963003364973</v>
          </cell>
          <cell r="AO3397">
            <v>-6.5561484018190563E-2</v>
          </cell>
          <cell r="AP3397">
            <v>0.46566543046621112</v>
          </cell>
          <cell r="AQ3397">
            <v>0.31419058854555293</v>
          </cell>
          <cell r="AR3397">
            <v>0.31241941310421562</v>
          </cell>
          <cell r="AU3397"/>
          <cell r="AV3397"/>
          <cell r="AW3397"/>
          <cell r="AX3397"/>
          <cell r="AY3397"/>
          <cell r="AZ3397"/>
          <cell r="BA3397"/>
          <cell r="BB3397"/>
          <cell r="BC3397"/>
          <cell r="BD3397"/>
          <cell r="BE3397"/>
          <cell r="BF3397"/>
          <cell r="BG3397"/>
          <cell r="BJ3397">
            <v>0.37610045546059151</v>
          </cell>
          <cell r="BK3397">
            <v>0.33144800797585344</v>
          </cell>
          <cell r="BL3397">
            <v>0.35939716884149081</v>
          </cell>
          <cell r="BM3397">
            <v>0.20071970086089408</v>
          </cell>
          <cell r="BN3397">
            <v>-6.8439997824493962E-2</v>
          </cell>
          <cell r="BO3397">
            <v>0.47516920806288576</v>
          </cell>
          <cell r="BP3397">
            <v>0.47291989313073696</v>
          </cell>
          <cell r="BQ3397">
            <v>-3.6263810280131044E-2</v>
          </cell>
          <cell r="BR3397">
            <v>0.10191833365181151</v>
          </cell>
          <cell r="BS3397">
            <v>-7.8348007783945628E-2</v>
          </cell>
          <cell r="BT3397">
            <v>0.46428330452741406</v>
          </cell>
          <cell r="BU3397">
            <v>0.31419058854555293</v>
          </cell>
          <cell r="BV3397">
            <v>0.2536361486977507</v>
          </cell>
        </row>
        <row r="3399">
          <cell r="A3399" t="str">
            <v>MexicoNon-Recurring expenses</v>
          </cell>
          <cell r="B3399" t="str">
            <v>Non-Recurring expenses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U3399"/>
          <cell r="AV3399"/>
          <cell r="AW3399"/>
          <cell r="AX3399"/>
          <cell r="AY3399"/>
          <cell r="AZ3399"/>
          <cell r="BA3399"/>
          <cell r="BB3399"/>
          <cell r="BC3399"/>
          <cell r="BD3399"/>
          <cell r="BE3399"/>
          <cell r="BF3399"/>
          <cell r="BG3399"/>
          <cell r="BJ3399">
            <v>0</v>
          </cell>
          <cell r="BK3399">
            <v>0</v>
          </cell>
          <cell r="BL3399">
            <v>0</v>
          </cell>
          <cell r="BM3399">
            <v>0</v>
          </cell>
          <cell r="BN3399">
            <v>0</v>
          </cell>
          <cell r="BO3399">
            <v>0</v>
          </cell>
          <cell r="BP3399">
            <v>0</v>
          </cell>
          <cell r="BQ3399">
            <v>0</v>
          </cell>
          <cell r="BR3399">
            <v>0</v>
          </cell>
          <cell r="BS3399">
            <v>0</v>
          </cell>
          <cell r="BT3399">
            <v>0</v>
          </cell>
          <cell r="BU3399">
            <v>0</v>
          </cell>
          <cell r="BV3399">
            <v>0</v>
          </cell>
        </row>
        <row r="3401">
          <cell r="A3401" t="str">
            <v>MexicoCheck 1</v>
          </cell>
          <cell r="B3401" t="str">
            <v>Check 1</v>
          </cell>
          <cell r="C3401" t="str">
            <v>ok</v>
          </cell>
          <cell r="D3401" t="str">
            <v>ok</v>
          </cell>
          <cell r="E3401" t="str">
            <v>ok</v>
          </cell>
          <cell r="F3401" t="str">
            <v>ok</v>
          </cell>
          <cell r="G3401" t="str">
            <v>ok</v>
          </cell>
          <cell r="H3401" t="str">
            <v>ok</v>
          </cell>
          <cell r="I3401" t="str">
            <v>ok</v>
          </cell>
          <cell r="J3401" t="str">
            <v>ok</v>
          </cell>
          <cell r="K3401" t="str">
            <v>ok</v>
          </cell>
          <cell r="L3401" t="str">
            <v>ok</v>
          </cell>
          <cell r="M3401" t="str">
            <v>ok</v>
          </cell>
          <cell r="N3401" t="str">
            <v>ok</v>
          </cell>
          <cell r="O3401" t="str">
            <v>ok</v>
          </cell>
          <cell r="Q3401" t="str">
            <v>ok</v>
          </cell>
          <cell r="R3401" t="str">
            <v>ok</v>
          </cell>
          <cell r="S3401" t="str">
            <v>ok</v>
          </cell>
          <cell r="T3401" t="str">
            <v>ok</v>
          </cell>
          <cell r="U3401" t="str">
            <v>ok</v>
          </cell>
          <cell r="V3401" t="str">
            <v>ok</v>
          </cell>
          <cell r="W3401" t="str">
            <v>ok</v>
          </cell>
          <cell r="X3401" t="str">
            <v>ok</v>
          </cell>
          <cell r="Y3401" t="str">
            <v>ok</v>
          </cell>
          <cell r="Z3401" t="str">
            <v>ok</v>
          </cell>
          <cell r="AA3401" t="str">
            <v>ok</v>
          </cell>
          <cell r="AB3401" t="str">
            <v>ok</v>
          </cell>
          <cell r="AC3401" t="str">
            <v>ok</v>
          </cell>
          <cell r="AF3401" t="str">
            <v>ok</v>
          </cell>
          <cell r="AG3401" t="str">
            <v>ok</v>
          </cell>
          <cell r="AH3401" t="str">
            <v>ok</v>
          </cell>
          <cell r="AI3401" t="str">
            <v>ok</v>
          </cell>
          <cell r="AJ3401" t="str">
            <v>ok</v>
          </cell>
          <cell r="AK3401" t="str">
            <v>ok</v>
          </cell>
          <cell r="AL3401" t="str">
            <v>ok</v>
          </cell>
          <cell r="AM3401" t="str">
            <v>ok</v>
          </cell>
          <cell r="AN3401" t="str">
            <v>ok</v>
          </cell>
          <cell r="AO3401" t="str">
            <v>ok</v>
          </cell>
          <cell r="AP3401" t="str">
            <v>ok</v>
          </cell>
          <cell r="AQ3401" t="str">
            <v>ok</v>
          </cell>
          <cell r="AR3401" t="str">
            <v>ok</v>
          </cell>
          <cell r="BJ3401" t="str">
            <v>ok</v>
          </cell>
          <cell r="BK3401" t="str">
            <v>ok</v>
          </cell>
          <cell r="BL3401" t="str">
            <v>ok</v>
          </cell>
          <cell r="BM3401" t="str">
            <v>ok</v>
          </cell>
          <cell r="BN3401" t="str">
            <v>ok</v>
          </cell>
          <cell r="BO3401" t="str">
            <v>ok</v>
          </cell>
          <cell r="BP3401" t="str">
            <v>ok</v>
          </cell>
          <cell r="BQ3401" t="str">
            <v>ok</v>
          </cell>
          <cell r="BR3401" t="str">
            <v>ok</v>
          </cell>
          <cell r="BS3401" t="str">
            <v>ok</v>
          </cell>
          <cell r="BT3401" t="str">
            <v>ok</v>
          </cell>
          <cell r="BU3401" t="str">
            <v>ok</v>
          </cell>
          <cell r="BV3401" t="str">
            <v>ok</v>
          </cell>
        </row>
        <row r="3402">
          <cell r="A3402" t="str">
            <v>MexicoCheck 2</v>
          </cell>
          <cell r="B3402" t="str">
            <v>Check 2</v>
          </cell>
          <cell r="C3402" t="str">
            <v>ok</v>
          </cell>
          <cell r="D3402" t="str">
            <v>ok</v>
          </cell>
          <cell r="E3402" t="str">
            <v>ok</v>
          </cell>
          <cell r="F3402" t="str">
            <v>ok</v>
          </cell>
          <cell r="G3402" t="str">
            <v>ok</v>
          </cell>
          <cell r="H3402" t="str">
            <v>ok</v>
          </cell>
          <cell r="I3402" t="str">
            <v>ok</v>
          </cell>
          <cell r="J3402" t="str">
            <v>ok</v>
          </cell>
          <cell r="K3402" t="str">
            <v>ok</v>
          </cell>
          <cell r="L3402" t="str">
            <v>ok</v>
          </cell>
          <cell r="M3402" t="str">
            <v>ok</v>
          </cell>
          <cell r="N3402" t="str">
            <v>ok</v>
          </cell>
          <cell r="O3402" t="str">
            <v>ok</v>
          </cell>
          <cell r="Q3402" t="str">
            <v>ok</v>
          </cell>
          <cell r="R3402" t="str">
            <v>ok</v>
          </cell>
          <cell r="S3402" t="str">
            <v>ok</v>
          </cell>
          <cell r="T3402" t="str">
            <v>ok</v>
          </cell>
          <cell r="U3402" t="str">
            <v>ok</v>
          </cell>
          <cell r="V3402" t="str">
            <v>ok</v>
          </cell>
          <cell r="W3402" t="str">
            <v>ok</v>
          </cell>
          <cell r="X3402" t="str">
            <v>ok</v>
          </cell>
          <cell r="Y3402" t="str">
            <v>ok</v>
          </cell>
          <cell r="Z3402" t="str">
            <v>ok</v>
          </cell>
          <cell r="AA3402" t="str">
            <v>ok</v>
          </cell>
          <cell r="AB3402" t="str">
            <v>ok</v>
          </cell>
          <cell r="AC3402" t="str">
            <v>ok</v>
          </cell>
          <cell r="AF3402" t="str">
            <v>ok</v>
          </cell>
          <cell r="AG3402" t="str">
            <v>ok</v>
          </cell>
          <cell r="AH3402" t="str">
            <v>ok</v>
          </cell>
          <cell r="AI3402" t="str">
            <v>ok</v>
          </cell>
          <cell r="AJ3402" t="str">
            <v>ok</v>
          </cell>
          <cell r="AK3402" t="str">
            <v>ok</v>
          </cell>
          <cell r="AL3402" t="str">
            <v>ok</v>
          </cell>
          <cell r="AM3402" t="str">
            <v>ok</v>
          </cell>
          <cell r="AN3402" t="str">
            <v>ok</v>
          </cell>
          <cell r="AO3402" t="str">
            <v>ok</v>
          </cell>
          <cell r="AP3402" t="str">
            <v>ok</v>
          </cell>
          <cell r="AQ3402" t="str">
            <v>ok</v>
          </cell>
          <cell r="AR3402" t="str">
            <v>ok</v>
          </cell>
          <cell r="BJ3402" t="str">
            <v>ok</v>
          </cell>
          <cell r="BK3402" t="str">
            <v>ok</v>
          </cell>
          <cell r="BL3402" t="str">
            <v>ok</v>
          </cell>
          <cell r="BM3402" t="str">
            <v>ok</v>
          </cell>
          <cell r="BN3402" t="str">
            <v>ok</v>
          </cell>
          <cell r="BO3402" t="str">
            <v>ok</v>
          </cell>
          <cell r="BP3402" t="str">
            <v>ok</v>
          </cell>
          <cell r="BQ3402" t="str">
            <v>ok</v>
          </cell>
          <cell r="BR3402" t="str">
            <v>ok</v>
          </cell>
          <cell r="BS3402" t="str">
            <v>ok</v>
          </cell>
          <cell r="BT3402" t="str">
            <v>ok</v>
          </cell>
          <cell r="BU3402" t="str">
            <v>ok</v>
          </cell>
          <cell r="BV3402" t="str">
            <v>ok</v>
          </cell>
        </row>
        <row r="3407">
          <cell r="B3407" t="str">
            <v>Complex</v>
          </cell>
        </row>
        <row r="3408">
          <cell r="B3408" t="str">
            <v>Figures in USD</v>
          </cell>
          <cell r="C3408">
            <v>42736</v>
          </cell>
          <cell r="D3408">
            <v>42767</v>
          </cell>
          <cell r="E3408">
            <v>42795</v>
          </cell>
          <cell r="F3408">
            <v>42826</v>
          </cell>
          <cell r="G3408">
            <v>42856</v>
          </cell>
          <cell r="H3408">
            <v>42887</v>
          </cell>
          <cell r="I3408">
            <v>42917</v>
          </cell>
          <cell r="J3408">
            <v>42948</v>
          </cell>
          <cell r="K3408">
            <v>42979</v>
          </cell>
          <cell r="L3408">
            <v>43009</v>
          </cell>
          <cell r="M3408">
            <v>43040</v>
          </cell>
          <cell r="N3408">
            <v>43070</v>
          </cell>
          <cell r="O3408" t="str">
            <v>Total 2017</v>
          </cell>
          <cell r="Q3408">
            <v>42736</v>
          </cell>
          <cell r="R3408">
            <v>42767</v>
          </cell>
          <cell r="S3408">
            <v>42795</v>
          </cell>
          <cell r="T3408">
            <v>42826</v>
          </cell>
          <cell r="U3408">
            <v>42856</v>
          </cell>
          <cell r="V3408">
            <v>42887</v>
          </cell>
          <cell r="W3408">
            <v>42917</v>
          </cell>
          <cell r="X3408">
            <v>42948</v>
          </cell>
          <cell r="Y3408">
            <v>42979</v>
          </cell>
          <cell r="Z3408">
            <v>43009</v>
          </cell>
          <cell r="AA3408">
            <v>43040</v>
          </cell>
          <cell r="AB3408">
            <v>43070</v>
          </cell>
          <cell r="AC3408" t="str">
            <v>Total 2017</v>
          </cell>
          <cell r="AE3408"/>
          <cell r="AF3408">
            <v>42370</v>
          </cell>
          <cell r="AG3408">
            <v>42401</v>
          </cell>
          <cell r="AH3408">
            <v>42430</v>
          </cell>
          <cell r="AI3408">
            <v>42461</v>
          </cell>
          <cell r="AJ3408">
            <v>42491</v>
          </cell>
          <cell r="AK3408">
            <v>42522</v>
          </cell>
          <cell r="AL3408">
            <v>42552</v>
          </cell>
          <cell r="AM3408">
            <v>42583</v>
          </cell>
          <cell r="AN3408">
            <v>42614</v>
          </cell>
          <cell r="AO3408">
            <v>42644</v>
          </cell>
          <cell r="AP3408">
            <v>42675</v>
          </cell>
          <cell r="AQ3408">
            <v>42705</v>
          </cell>
          <cell r="AR3408" t="str">
            <v>Total 2016</v>
          </cell>
          <cell r="AU3408">
            <v>42736</v>
          </cell>
          <cell r="AV3408">
            <v>42767</v>
          </cell>
          <cell r="AW3408">
            <v>42795</v>
          </cell>
          <cell r="AX3408">
            <v>42826</v>
          </cell>
          <cell r="AY3408">
            <v>42856</v>
          </cell>
          <cell r="AZ3408">
            <v>42887</v>
          </cell>
          <cell r="BA3408">
            <v>42917</v>
          </cell>
          <cell r="BB3408">
            <v>42948</v>
          </cell>
          <cell r="BC3408">
            <v>42979</v>
          </cell>
          <cell r="BD3408">
            <v>43009</v>
          </cell>
          <cell r="BE3408">
            <v>43040</v>
          </cell>
          <cell r="BF3408">
            <v>43070</v>
          </cell>
          <cell r="BG3408" t="str">
            <v>Total 2017</v>
          </cell>
          <cell r="BI3408"/>
          <cell r="BJ3408">
            <v>42370</v>
          </cell>
          <cell r="BK3408">
            <v>42401</v>
          </cell>
          <cell r="BL3408">
            <v>42430</v>
          </cell>
          <cell r="BM3408">
            <v>42461</v>
          </cell>
          <cell r="BN3408">
            <v>42491</v>
          </cell>
          <cell r="BO3408">
            <v>42522</v>
          </cell>
          <cell r="BP3408">
            <v>42552</v>
          </cell>
          <cell r="BQ3408">
            <v>42583</v>
          </cell>
          <cell r="BR3408">
            <v>42614</v>
          </cell>
          <cell r="BS3408">
            <v>42644</v>
          </cell>
          <cell r="BT3408">
            <v>42675</v>
          </cell>
          <cell r="BU3408">
            <v>42705</v>
          </cell>
          <cell r="BV3408" t="str">
            <v>Total 2016</v>
          </cell>
        </row>
        <row r="3409">
          <cell r="B3409"/>
        </row>
        <row r="3410">
          <cell r="B3410"/>
          <cell r="C3410"/>
          <cell r="D3410"/>
          <cell r="E3410"/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/>
          <cell r="AF3410"/>
          <cell r="AG3410"/>
          <cell r="AH3410"/>
          <cell r="AI3410"/>
          <cell r="AJ3410"/>
          <cell r="AK3410"/>
          <cell r="AL3410"/>
          <cell r="AM3410"/>
          <cell r="AN3410"/>
          <cell r="AO3410"/>
          <cell r="AP3410"/>
          <cell r="AQ3410"/>
          <cell r="AR3410"/>
          <cell r="AU3410"/>
          <cell r="AV3410"/>
          <cell r="AW3410"/>
          <cell r="AX3410"/>
          <cell r="AY3410"/>
          <cell r="AZ3410"/>
          <cell r="BA3410"/>
          <cell r="BB3410"/>
          <cell r="BC3410"/>
          <cell r="BD3410"/>
          <cell r="BE3410"/>
          <cell r="BF3410"/>
          <cell r="BG3410"/>
          <cell r="BJ3410"/>
          <cell r="BK3410"/>
          <cell r="BL3410"/>
          <cell r="BM3410"/>
          <cell r="BN3410"/>
          <cell r="BO3410"/>
          <cell r="BP3410"/>
          <cell r="BQ3410"/>
          <cell r="BR3410"/>
          <cell r="BS3410"/>
          <cell r="BT3410"/>
          <cell r="BU3410"/>
          <cell r="BV3410"/>
        </row>
        <row r="3411">
          <cell r="A3411" t="str">
            <v>ComplexKeys</v>
          </cell>
          <cell r="B3411" t="str">
            <v>Keys</v>
          </cell>
          <cell r="C3411">
            <v>620</v>
          </cell>
          <cell r="D3411">
            <v>620</v>
          </cell>
          <cell r="E3411">
            <v>620</v>
          </cell>
          <cell r="F3411">
            <v>620</v>
          </cell>
          <cell r="G3411">
            <v>620</v>
          </cell>
          <cell r="H3411">
            <v>620</v>
          </cell>
          <cell r="I3411">
            <v>620</v>
          </cell>
          <cell r="J3411">
            <v>620</v>
          </cell>
          <cell r="K3411">
            <v>620</v>
          </cell>
          <cell r="L3411">
            <v>620</v>
          </cell>
          <cell r="M3411">
            <v>620</v>
          </cell>
          <cell r="N3411">
            <v>620</v>
          </cell>
          <cell r="O3411">
            <v>620</v>
          </cell>
          <cell r="Q3411">
            <v>620</v>
          </cell>
          <cell r="R3411">
            <v>620</v>
          </cell>
          <cell r="S3411">
            <v>620</v>
          </cell>
          <cell r="T3411">
            <v>620</v>
          </cell>
          <cell r="U3411">
            <v>620</v>
          </cell>
          <cell r="V3411">
            <v>620</v>
          </cell>
          <cell r="W3411">
            <v>620</v>
          </cell>
          <cell r="X3411">
            <v>620</v>
          </cell>
          <cell r="Y3411">
            <v>620</v>
          </cell>
          <cell r="Z3411">
            <v>620</v>
          </cell>
          <cell r="AA3411">
            <v>620</v>
          </cell>
          <cell r="AB3411">
            <v>620</v>
          </cell>
          <cell r="AC3411">
            <v>620</v>
          </cell>
          <cell r="AF3411">
            <v>620</v>
          </cell>
          <cell r="AG3411">
            <v>642.14285714285711</v>
          </cell>
          <cell r="AH3411">
            <v>620</v>
          </cell>
          <cell r="AI3411">
            <v>620</v>
          </cell>
          <cell r="AJ3411">
            <v>620</v>
          </cell>
          <cell r="AK3411">
            <v>620</v>
          </cell>
          <cell r="AL3411">
            <v>620</v>
          </cell>
          <cell r="AM3411">
            <v>620</v>
          </cell>
          <cell r="AN3411">
            <v>620</v>
          </cell>
          <cell r="AO3411">
            <v>620</v>
          </cell>
          <cell r="AP3411">
            <v>620</v>
          </cell>
          <cell r="AQ3411">
            <v>620</v>
          </cell>
          <cell r="AR3411">
            <v>620</v>
          </cell>
          <cell r="AU3411"/>
          <cell r="AV3411"/>
          <cell r="AW3411"/>
          <cell r="AX3411"/>
          <cell r="AY3411"/>
          <cell r="AZ3411"/>
          <cell r="BA3411"/>
          <cell r="BB3411"/>
          <cell r="BC3411"/>
          <cell r="BD3411"/>
          <cell r="BE3411"/>
          <cell r="BF3411"/>
          <cell r="BG3411"/>
          <cell r="BJ3411">
            <v>620</v>
          </cell>
          <cell r="BK3411">
            <v>642.14285714285711</v>
          </cell>
          <cell r="BL3411">
            <v>620</v>
          </cell>
          <cell r="BM3411">
            <v>664.28571428571433</v>
          </cell>
          <cell r="BN3411">
            <v>620</v>
          </cell>
          <cell r="BO3411">
            <v>664.28571428571433</v>
          </cell>
          <cell r="BP3411">
            <v>620</v>
          </cell>
          <cell r="BQ3411">
            <v>686.42857142857144</v>
          </cell>
          <cell r="BR3411">
            <v>600</v>
          </cell>
          <cell r="BS3411">
            <v>686.42857142857144</v>
          </cell>
          <cell r="BT3411">
            <v>600</v>
          </cell>
          <cell r="BU3411">
            <v>686.42857142857144</v>
          </cell>
          <cell r="BV3411">
            <v>686.42857142857144</v>
          </cell>
        </row>
        <row r="3412">
          <cell r="A3412" t="str">
            <v>ComplexOperation Days</v>
          </cell>
          <cell r="B3412" t="str">
            <v>Operation Days</v>
          </cell>
          <cell r="C3412">
            <v>31</v>
          </cell>
          <cell r="D3412">
            <v>28</v>
          </cell>
          <cell r="E3412">
            <v>31</v>
          </cell>
          <cell r="F3412">
            <v>30</v>
          </cell>
          <cell r="G3412">
            <v>31</v>
          </cell>
          <cell r="H3412">
            <v>30</v>
          </cell>
          <cell r="I3412">
            <v>31</v>
          </cell>
          <cell r="J3412">
            <v>31</v>
          </cell>
          <cell r="K3412">
            <v>30</v>
          </cell>
          <cell r="L3412">
            <v>31</v>
          </cell>
          <cell r="M3412">
            <v>30</v>
          </cell>
          <cell r="N3412">
            <v>31</v>
          </cell>
          <cell r="O3412">
            <v>365</v>
          </cell>
          <cell r="Q3412">
            <v>31</v>
          </cell>
          <cell r="R3412">
            <v>28</v>
          </cell>
          <cell r="S3412">
            <v>31</v>
          </cell>
          <cell r="T3412">
            <v>30</v>
          </cell>
          <cell r="U3412">
            <v>31</v>
          </cell>
          <cell r="V3412">
            <v>30</v>
          </cell>
          <cell r="W3412">
            <v>31</v>
          </cell>
          <cell r="X3412">
            <v>31</v>
          </cell>
          <cell r="Y3412">
            <v>30</v>
          </cell>
          <cell r="Z3412">
            <v>31</v>
          </cell>
          <cell r="AA3412">
            <v>30</v>
          </cell>
          <cell r="AB3412">
            <v>31</v>
          </cell>
          <cell r="AC3412">
            <v>365</v>
          </cell>
          <cell r="AF3412">
            <v>31</v>
          </cell>
          <cell r="AG3412">
            <v>28</v>
          </cell>
          <cell r="AH3412">
            <v>31</v>
          </cell>
          <cell r="AI3412">
            <v>30</v>
          </cell>
          <cell r="AJ3412">
            <v>31</v>
          </cell>
          <cell r="AK3412">
            <v>30</v>
          </cell>
          <cell r="AL3412">
            <v>31</v>
          </cell>
          <cell r="AM3412">
            <v>31</v>
          </cell>
          <cell r="AN3412">
            <v>30</v>
          </cell>
          <cell r="AO3412">
            <v>31</v>
          </cell>
          <cell r="AP3412">
            <v>30</v>
          </cell>
          <cell r="AQ3412">
            <v>31</v>
          </cell>
          <cell r="AR3412">
            <v>365</v>
          </cell>
          <cell r="AU3412"/>
          <cell r="AV3412"/>
          <cell r="AW3412"/>
          <cell r="AX3412"/>
          <cell r="AY3412"/>
          <cell r="AZ3412"/>
          <cell r="BA3412"/>
          <cell r="BB3412"/>
          <cell r="BC3412"/>
          <cell r="BD3412"/>
          <cell r="BE3412"/>
          <cell r="BF3412"/>
          <cell r="BG3412"/>
          <cell r="BJ3412">
            <v>31</v>
          </cell>
          <cell r="BK3412">
            <v>28</v>
          </cell>
          <cell r="BL3412">
            <v>31</v>
          </cell>
          <cell r="BM3412">
            <v>28</v>
          </cell>
          <cell r="BN3412">
            <v>31</v>
          </cell>
          <cell r="BO3412">
            <v>28</v>
          </cell>
          <cell r="BP3412">
            <v>31</v>
          </cell>
          <cell r="BQ3412">
            <v>28</v>
          </cell>
          <cell r="BR3412">
            <v>31</v>
          </cell>
          <cell r="BS3412">
            <v>28</v>
          </cell>
          <cell r="BT3412">
            <v>31</v>
          </cell>
          <cell r="BU3412">
            <v>28</v>
          </cell>
          <cell r="BV3412">
            <v>354</v>
          </cell>
        </row>
        <row r="3413">
          <cell r="A3413" t="str">
            <v>ComplexAvailable Rooms</v>
          </cell>
          <cell r="B3413" t="str">
            <v>Available Rooms</v>
          </cell>
          <cell r="C3413">
            <v>19220</v>
          </cell>
          <cell r="D3413">
            <v>17360</v>
          </cell>
          <cell r="E3413">
            <v>19220</v>
          </cell>
          <cell r="F3413">
            <v>18600</v>
          </cell>
          <cell r="G3413">
            <v>19220</v>
          </cell>
          <cell r="H3413">
            <v>18600</v>
          </cell>
          <cell r="I3413">
            <v>19220</v>
          </cell>
          <cell r="J3413">
            <v>19220</v>
          </cell>
          <cell r="K3413">
            <v>18600</v>
          </cell>
          <cell r="L3413">
            <v>19220</v>
          </cell>
          <cell r="M3413">
            <v>18600</v>
          </cell>
          <cell r="N3413">
            <v>19220</v>
          </cell>
          <cell r="O3413">
            <v>226300</v>
          </cell>
          <cell r="Q3413">
            <v>19220</v>
          </cell>
          <cell r="R3413">
            <v>17360</v>
          </cell>
          <cell r="S3413">
            <v>19220</v>
          </cell>
          <cell r="T3413">
            <v>18600</v>
          </cell>
          <cell r="U3413">
            <v>19220</v>
          </cell>
          <cell r="V3413">
            <v>18600</v>
          </cell>
          <cell r="W3413">
            <v>19220</v>
          </cell>
          <cell r="X3413">
            <v>19220</v>
          </cell>
          <cell r="Y3413">
            <v>18600</v>
          </cell>
          <cell r="Z3413">
            <v>19220</v>
          </cell>
          <cell r="AA3413">
            <v>18600</v>
          </cell>
          <cell r="AB3413">
            <v>19220</v>
          </cell>
          <cell r="AC3413">
            <v>226300</v>
          </cell>
          <cell r="AF3413">
            <v>19220</v>
          </cell>
          <cell r="AG3413">
            <v>17980</v>
          </cell>
          <cell r="AH3413">
            <v>19220</v>
          </cell>
          <cell r="AI3413">
            <v>18600</v>
          </cell>
          <cell r="AJ3413">
            <v>19220</v>
          </cell>
          <cell r="AK3413">
            <v>18600</v>
          </cell>
          <cell r="AL3413">
            <v>19220</v>
          </cell>
          <cell r="AM3413">
            <v>19220</v>
          </cell>
          <cell r="AN3413">
            <v>18600</v>
          </cell>
          <cell r="AO3413">
            <v>19220</v>
          </cell>
          <cell r="AP3413">
            <v>18600</v>
          </cell>
          <cell r="AQ3413">
            <v>19220</v>
          </cell>
          <cell r="AR3413">
            <v>226920</v>
          </cell>
          <cell r="AU3413"/>
          <cell r="AV3413"/>
          <cell r="AW3413"/>
          <cell r="AX3413"/>
          <cell r="AY3413"/>
          <cell r="AZ3413"/>
          <cell r="BA3413"/>
          <cell r="BB3413"/>
          <cell r="BC3413"/>
          <cell r="BD3413"/>
          <cell r="BE3413"/>
          <cell r="BF3413"/>
          <cell r="BG3413"/>
          <cell r="BJ3413">
            <v>19220</v>
          </cell>
          <cell r="BK3413">
            <v>17980</v>
          </cell>
          <cell r="BL3413">
            <v>19220</v>
          </cell>
          <cell r="BM3413">
            <v>18600</v>
          </cell>
          <cell r="BN3413">
            <v>19220</v>
          </cell>
          <cell r="BO3413">
            <v>18600</v>
          </cell>
          <cell r="BP3413">
            <v>19220</v>
          </cell>
          <cell r="BQ3413">
            <v>19220</v>
          </cell>
          <cell r="BR3413">
            <v>18600</v>
          </cell>
          <cell r="BS3413">
            <v>19220</v>
          </cell>
          <cell r="BT3413">
            <v>18600</v>
          </cell>
          <cell r="BU3413">
            <v>19220</v>
          </cell>
          <cell r="BV3413">
            <v>226920</v>
          </cell>
        </row>
        <row r="3414">
          <cell r="A3414" t="str">
            <v>ComplexRooms Out Of Order (ROOO)</v>
          </cell>
          <cell r="B3414" t="str">
            <v>Rooms Out Of Order (ROOO)</v>
          </cell>
          <cell r="C3414">
            <v>38</v>
          </cell>
          <cell r="D3414">
            <v>35</v>
          </cell>
          <cell r="E3414">
            <v>0</v>
          </cell>
          <cell r="F3414">
            <v>0</v>
          </cell>
          <cell r="G3414">
            <v>16</v>
          </cell>
          <cell r="H3414">
            <v>72</v>
          </cell>
          <cell r="I3414">
            <v>62</v>
          </cell>
          <cell r="J3414">
            <v>62</v>
          </cell>
          <cell r="K3414">
            <v>1500</v>
          </cell>
          <cell r="L3414">
            <v>1530</v>
          </cell>
          <cell r="M3414">
            <v>10</v>
          </cell>
          <cell r="N3414">
            <v>4</v>
          </cell>
          <cell r="O3414">
            <v>3329</v>
          </cell>
          <cell r="Q3414">
            <v>62</v>
          </cell>
          <cell r="R3414">
            <v>56</v>
          </cell>
          <cell r="S3414">
            <v>62</v>
          </cell>
          <cell r="T3414">
            <v>540</v>
          </cell>
          <cell r="U3414">
            <v>558</v>
          </cell>
          <cell r="V3414">
            <v>540</v>
          </cell>
          <cell r="W3414">
            <v>558</v>
          </cell>
          <cell r="X3414">
            <v>558</v>
          </cell>
          <cell r="Y3414">
            <v>540</v>
          </cell>
          <cell r="Z3414">
            <v>558</v>
          </cell>
          <cell r="AA3414">
            <v>540</v>
          </cell>
          <cell r="AB3414">
            <v>62</v>
          </cell>
          <cell r="AC3414">
            <v>4634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U3414"/>
          <cell r="AV3414"/>
          <cell r="AW3414"/>
          <cell r="AX3414"/>
          <cell r="AY3414"/>
          <cell r="AZ3414"/>
          <cell r="BA3414"/>
          <cell r="BB3414"/>
          <cell r="BC3414"/>
          <cell r="BD3414"/>
          <cell r="BE3414"/>
          <cell r="BF3414"/>
          <cell r="BG3414"/>
          <cell r="BJ3414">
            <v>0</v>
          </cell>
          <cell r="BK3414">
            <v>0</v>
          </cell>
          <cell r="BL3414">
            <v>0</v>
          </cell>
          <cell r="BM3414">
            <v>0</v>
          </cell>
          <cell r="BN3414">
            <v>0</v>
          </cell>
          <cell r="BO3414">
            <v>0</v>
          </cell>
          <cell r="BP3414">
            <v>0</v>
          </cell>
          <cell r="BQ3414">
            <v>0</v>
          </cell>
          <cell r="BR3414">
            <v>0</v>
          </cell>
          <cell r="BS3414">
            <v>0</v>
          </cell>
          <cell r="BT3414">
            <v>0</v>
          </cell>
          <cell r="BU3414">
            <v>0</v>
          </cell>
          <cell r="BV3414">
            <v>0</v>
          </cell>
        </row>
        <row r="3415">
          <cell r="A3415" t="str">
            <v>ComplexAvailable Rooms After ROOO</v>
          </cell>
          <cell r="B3415" t="str">
            <v>Available Rooms After ROOO</v>
          </cell>
          <cell r="C3415">
            <v>19182</v>
          </cell>
          <cell r="D3415">
            <v>17325</v>
          </cell>
          <cell r="E3415">
            <v>19220</v>
          </cell>
          <cell r="F3415">
            <v>18600</v>
          </cell>
          <cell r="G3415">
            <v>19204</v>
          </cell>
          <cell r="H3415">
            <v>18528</v>
          </cell>
          <cell r="I3415">
            <v>19158</v>
          </cell>
          <cell r="J3415">
            <v>19158</v>
          </cell>
          <cell r="K3415">
            <v>17100</v>
          </cell>
          <cell r="L3415">
            <v>17690</v>
          </cell>
          <cell r="M3415">
            <v>18590</v>
          </cell>
          <cell r="N3415">
            <v>19216</v>
          </cell>
          <cell r="O3415">
            <v>222971</v>
          </cell>
          <cell r="Q3415">
            <v>19158</v>
          </cell>
          <cell r="R3415">
            <v>17304</v>
          </cell>
          <cell r="S3415">
            <v>19158</v>
          </cell>
          <cell r="T3415">
            <v>18060</v>
          </cell>
          <cell r="U3415">
            <v>18662</v>
          </cell>
          <cell r="V3415">
            <v>18060</v>
          </cell>
          <cell r="W3415">
            <v>18662</v>
          </cell>
          <cell r="X3415">
            <v>18662</v>
          </cell>
          <cell r="Y3415">
            <v>18060</v>
          </cell>
          <cell r="Z3415">
            <v>18662</v>
          </cell>
          <cell r="AA3415">
            <v>18060</v>
          </cell>
          <cell r="AB3415">
            <v>19158</v>
          </cell>
          <cell r="AC3415">
            <v>221666</v>
          </cell>
          <cell r="AF3415">
            <v>19220</v>
          </cell>
          <cell r="AG3415">
            <v>17980</v>
          </cell>
          <cell r="AH3415">
            <v>19220</v>
          </cell>
          <cell r="AI3415">
            <v>18600</v>
          </cell>
          <cell r="AJ3415">
            <v>19220</v>
          </cell>
          <cell r="AK3415">
            <v>18600</v>
          </cell>
          <cell r="AL3415">
            <v>19220</v>
          </cell>
          <cell r="AM3415">
            <v>19220</v>
          </cell>
          <cell r="AN3415">
            <v>18600</v>
          </cell>
          <cell r="AO3415">
            <v>19220</v>
          </cell>
          <cell r="AP3415">
            <v>18600</v>
          </cell>
          <cell r="AQ3415">
            <v>19220</v>
          </cell>
          <cell r="AR3415">
            <v>226920</v>
          </cell>
          <cell r="AU3415"/>
          <cell r="AV3415"/>
          <cell r="AW3415"/>
          <cell r="AX3415"/>
          <cell r="AY3415"/>
          <cell r="AZ3415"/>
          <cell r="BA3415"/>
          <cell r="BB3415"/>
          <cell r="BC3415"/>
          <cell r="BD3415"/>
          <cell r="BE3415"/>
          <cell r="BF3415"/>
          <cell r="BG3415"/>
          <cell r="BJ3415">
            <v>19220</v>
          </cell>
          <cell r="BK3415">
            <v>17980</v>
          </cell>
          <cell r="BL3415">
            <v>19220</v>
          </cell>
          <cell r="BM3415">
            <v>18600</v>
          </cell>
          <cell r="BN3415">
            <v>19220</v>
          </cell>
          <cell r="BO3415">
            <v>18600</v>
          </cell>
          <cell r="BP3415">
            <v>19220</v>
          </cell>
          <cell r="BQ3415">
            <v>19220</v>
          </cell>
          <cell r="BR3415">
            <v>18600</v>
          </cell>
          <cell r="BS3415">
            <v>19220</v>
          </cell>
          <cell r="BT3415">
            <v>18600</v>
          </cell>
          <cell r="BU3415">
            <v>19220</v>
          </cell>
          <cell r="BV3415">
            <v>226920</v>
          </cell>
        </row>
        <row r="3416">
          <cell r="A3416" t="str">
            <v>ComplexOccupied Rooms</v>
          </cell>
          <cell r="B3416" t="str">
            <v>Occupied Rooms</v>
          </cell>
          <cell r="C3416">
            <v>18806</v>
          </cell>
          <cell r="D3416">
            <v>17067</v>
          </cell>
          <cell r="E3416">
            <v>16769</v>
          </cell>
          <cell r="F3416">
            <v>17956</v>
          </cell>
          <cell r="G3416">
            <v>17910</v>
          </cell>
          <cell r="H3416">
            <v>17895</v>
          </cell>
          <cell r="I3416">
            <v>18293</v>
          </cell>
          <cell r="J3416">
            <v>18080</v>
          </cell>
          <cell r="K3416">
            <v>15333</v>
          </cell>
          <cell r="L3416">
            <v>16548</v>
          </cell>
          <cell r="M3416">
            <v>17960</v>
          </cell>
          <cell r="N3416">
            <v>18422</v>
          </cell>
          <cell r="O3416">
            <v>211039</v>
          </cell>
          <cell r="Q3416">
            <v>18775.864302182272</v>
          </cell>
          <cell r="R3416">
            <v>16954.099160542097</v>
          </cell>
          <cell r="S3416">
            <v>18392.192109722026</v>
          </cell>
          <cell r="T3416">
            <v>17157.279836093559</v>
          </cell>
          <cell r="U3416">
            <v>17168.878864254537</v>
          </cell>
          <cell r="V3416">
            <v>16976.265195289405</v>
          </cell>
          <cell r="W3416">
            <v>17728.509469420027</v>
          </cell>
          <cell r="X3416">
            <v>17355.978696046604</v>
          </cell>
          <cell r="Y3416">
            <v>16615.456962291093</v>
          </cell>
          <cell r="Z3416">
            <v>17169.661554801984</v>
          </cell>
          <cell r="AA3416">
            <v>16976.69974894476</v>
          </cell>
          <cell r="AB3416">
            <v>18034.955325168481</v>
          </cell>
          <cell r="AC3416">
            <v>209305.84122475682</v>
          </cell>
          <cell r="AF3416">
            <v>18696</v>
          </cell>
          <cell r="AG3416">
            <v>17417</v>
          </cell>
          <cell r="AH3416">
            <v>18393</v>
          </cell>
          <cell r="AI3416">
            <v>17571</v>
          </cell>
          <cell r="AJ3416">
            <v>17207</v>
          </cell>
          <cell r="AK3416">
            <v>17051</v>
          </cell>
          <cell r="AL3416">
            <v>18407</v>
          </cell>
          <cell r="AM3416">
            <v>17985</v>
          </cell>
          <cell r="AN3416">
            <v>16807</v>
          </cell>
          <cell r="AO3416">
            <v>17377</v>
          </cell>
          <cell r="AP3416">
            <v>16901</v>
          </cell>
          <cell r="AQ3416">
            <v>18492</v>
          </cell>
          <cell r="AR3416">
            <v>212304</v>
          </cell>
          <cell r="AU3416"/>
          <cell r="AV3416"/>
          <cell r="AW3416"/>
          <cell r="AX3416"/>
          <cell r="AY3416"/>
          <cell r="AZ3416"/>
          <cell r="BA3416"/>
          <cell r="BB3416"/>
          <cell r="BC3416"/>
          <cell r="BD3416"/>
          <cell r="BE3416"/>
          <cell r="BF3416"/>
          <cell r="BG3416"/>
          <cell r="BJ3416">
            <v>18696</v>
          </cell>
          <cell r="BK3416">
            <v>17417</v>
          </cell>
          <cell r="BL3416">
            <v>18393</v>
          </cell>
          <cell r="BM3416">
            <v>17571</v>
          </cell>
          <cell r="BN3416">
            <v>17207</v>
          </cell>
          <cell r="BO3416">
            <v>17051</v>
          </cell>
          <cell r="BP3416">
            <v>18407</v>
          </cell>
          <cell r="BQ3416">
            <v>17985</v>
          </cell>
          <cell r="BR3416">
            <v>16807</v>
          </cell>
          <cell r="BS3416">
            <v>17377</v>
          </cell>
          <cell r="BT3416">
            <v>16901</v>
          </cell>
          <cell r="BU3416">
            <v>18492</v>
          </cell>
          <cell r="BV3416">
            <v>212304</v>
          </cell>
        </row>
        <row r="3417">
          <cell r="A3417" t="str">
            <v>ComplexOccupancy</v>
          </cell>
          <cell r="B3417" t="str">
            <v>Occupancy</v>
          </cell>
          <cell r="C3417">
            <v>0.98039829006360124</v>
          </cell>
          <cell r="D3417">
            <v>0.98510822510822516</v>
          </cell>
          <cell r="E3417">
            <v>0.8724765868886577</v>
          </cell>
          <cell r="F3417">
            <v>0.96537634408602147</v>
          </cell>
          <cell r="G3417">
            <v>0.93261820454072064</v>
          </cell>
          <cell r="H3417">
            <v>0.96583549222797926</v>
          </cell>
          <cell r="I3417">
            <v>0.95484914918049901</v>
          </cell>
          <cell r="J3417">
            <v>0.94373107840066817</v>
          </cell>
          <cell r="K3417">
            <v>0.89666666666666661</v>
          </cell>
          <cell r="L3417">
            <v>0.93544375353306952</v>
          </cell>
          <cell r="M3417">
            <v>0.96611081226465845</v>
          </cell>
          <cell r="N3417">
            <v>0.95868026644462945</v>
          </cell>
          <cell r="O3417">
            <v>0.9464863143637513</v>
          </cell>
          <cell r="Q3417">
            <v>0.98005346602893162</v>
          </cell>
          <cell r="R3417">
            <v>0.97977919328144336</v>
          </cell>
          <cell r="S3417">
            <v>0.96002673085510104</v>
          </cell>
          <cell r="T3417">
            <v>0.95001549480030778</v>
          </cell>
          <cell r="U3417">
            <v>0.91999136556931393</v>
          </cell>
          <cell r="V3417">
            <v>0.93999253573031039</v>
          </cell>
          <cell r="W3417">
            <v>0.94997907348730182</v>
          </cell>
          <cell r="X3417">
            <v>0.9300170772718146</v>
          </cell>
          <cell r="Y3417">
            <v>0.92001422825532075</v>
          </cell>
          <cell r="Z3417">
            <v>0.92003330590515398</v>
          </cell>
          <cell r="AA3417">
            <v>0.94001659739450505</v>
          </cell>
          <cell r="AB3417">
            <v>0.94137985829254001</v>
          </cell>
          <cell r="AC3417">
            <v>0.94423971752436919</v>
          </cell>
          <cell r="AD3417"/>
          <cell r="AF3417">
            <v>0.97273673257023929</v>
          </cell>
          <cell r="AG3417">
            <v>0.96868743047830919</v>
          </cell>
          <cell r="AH3417">
            <v>0.95697190426638923</v>
          </cell>
          <cell r="AI3417">
            <v>0.94467741935483873</v>
          </cell>
          <cell r="AJ3417">
            <v>0.89526534859521334</v>
          </cell>
          <cell r="AK3417">
            <v>0.91672043010752691</v>
          </cell>
          <cell r="AL3417">
            <v>0.95770031217481788</v>
          </cell>
          <cell r="AM3417">
            <v>0.93574401664932361</v>
          </cell>
          <cell r="AN3417">
            <v>0.90360215053763437</v>
          </cell>
          <cell r="AO3417">
            <v>0.90411030176899065</v>
          </cell>
          <cell r="AP3417">
            <v>0.90865591397849466</v>
          </cell>
          <cell r="AQ3417">
            <v>0.96212278876170654</v>
          </cell>
          <cell r="AR3417">
            <v>0.93558963511369642</v>
          </cell>
          <cell r="AS3417"/>
          <cell r="AT3417"/>
          <cell r="AU3417"/>
          <cell r="AV3417"/>
          <cell r="AW3417"/>
          <cell r="AX3417"/>
          <cell r="AY3417"/>
          <cell r="AZ3417"/>
          <cell r="BA3417"/>
          <cell r="BB3417"/>
          <cell r="BC3417"/>
          <cell r="BD3417"/>
          <cell r="BE3417"/>
          <cell r="BF3417"/>
          <cell r="BG3417"/>
          <cell r="BH3417"/>
          <cell r="BJ3417">
            <v>0.97273673257023929</v>
          </cell>
          <cell r="BK3417">
            <v>0.96868743047830919</v>
          </cell>
          <cell r="BL3417">
            <v>0.95697190426638923</v>
          </cell>
          <cell r="BM3417">
            <v>0.94467741935483873</v>
          </cell>
          <cell r="BN3417">
            <v>0.89526534859521334</v>
          </cell>
          <cell r="BO3417">
            <v>0.91672043010752691</v>
          </cell>
          <cell r="BP3417">
            <v>0.95770031217481788</v>
          </cell>
          <cell r="BQ3417">
            <v>0.93574401664932361</v>
          </cell>
          <cell r="BR3417">
            <v>0.90360215053763437</v>
          </cell>
          <cell r="BS3417">
            <v>0.90411030176899065</v>
          </cell>
          <cell r="BT3417">
            <v>0.90865591397849466</v>
          </cell>
          <cell r="BU3417">
            <v>0.96212278876170654</v>
          </cell>
          <cell r="BV3417">
            <v>0.93558963511369642</v>
          </cell>
        </row>
        <row r="3418">
          <cell r="A3418" t="str">
            <v>ComplexAverage Guests Per Room</v>
          </cell>
          <cell r="B3418" t="str">
            <v>Average Guests Per Room</v>
          </cell>
          <cell r="C3418">
            <v>2.0258428161225139</v>
          </cell>
          <cell r="D3418">
            <v>1.9711724380383195</v>
          </cell>
          <cell r="E3418">
            <v>2.0832488520484227</v>
          </cell>
          <cell r="F3418">
            <v>2.2406437959456449</v>
          </cell>
          <cell r="G3418">
            <v>2.242099385817979</v>
          </cell>
          <cell r="H3418">
            <v>2.2525845208158706</v>
          </cell>
          <cell r="I3418">
            <v>2.4062756245558412</v>
          </cell>
          <cell r="J3418">
            <v>2.3632743362831858</v>
          </cell>
          <cell r="K3418">
            <v>2.2272223309202372</v>
          </cell>
          <cell r="L3418">
            <v>2.2663161711385063</v>
          </cell>
          <cell r="M3418">
            <v>2.1537861915367484</v>
          </cell>
          <cell r="N3418">
            <v>2.1618716751709912</v>
          </cell>
          <cell r="O3418">
            <v>2.1999725169281508</v>
          </cell>
          <cell r="P3418"/>
          <cell r="Q3418">
            <v>2.0498742441269333</v>
          </cell>
          <cell r="R3418">
            <v>2.01332031922834</v>
          </cell>
          <cell r="S3418">
            <v>2.1653890066873265</v>
          </cell>
          <cell r="T3418">
            <v>2.1672642422172896</v>
          </cell>
          <cell r="U3418">
            <v>2.2240948451211717</v>
          </cell>
          <cell r="V3418">
            <v>2.2624325592305889</v>
          </cell>
          <cell r="W3418">
            <v>2.4034878035529963</v>
          </cell>
          <cell r="X3418">
            <v>2.3607450653322215</v>
          </cell>
          <cell r="Y3418">
            <v>2.2434104837270183</v>
          </cell>
          <cell r="Z3418">
            <v>2.2098842821859761</v>
          </cell>
          <cell r="AA3418">
            <v>2.2098842821859761</v>
          </cell>
          <cell r="AB3418">
            <v>2.2098842821859761</v>
          </cell>
          <cell r="AC3418">
            <v>2.2092022333329404</v>
          </cell>
          <cell r="AE3418"/>
          <cell r="AF3418">
            <v>2.0486735130509199</v>
          </cell>
          <cell r="AG3418">
            <v>2.01332031922834</v>
          </cell>
          <cell r="AH3418">
            <v>2.1653890066873265</v>
          </cell>
          <cell r="AI3418">
            <v>2.1672642422172896</v>
          </cell>
          <cell r="AJ3418">
            <v>2.2240948451211717</v>
          </cell>
          <cell r="AK3418">
            <v>2.261744179227025</v>
          </cell>
          <cell r="AL3418">
            <v>2.4034878035529963</v>
          </cell>
          <cell r="AM3418">
            <v>2.3607450653322215</v>
          </cell>
          <cell r="AN3418">
            <v>2.2434104837270183</v>
          </cell>
          <cell r="AO3418">
            <v>2.2475686251942224</v>
          </cell>
          <cell r="AP3418">
            <v>2.1233063132359034</v>
          </cell>
          <cell r="AQ3418">
            <v>2.1541207008436078</v>
          </cell>
          <cell r="AR3418">
            <v>2.2010513226316979</v>
          </cell>
          <cell r="AU3418"/>
          <cell r="AV3418"/>
          <cell r="AW3418"/>
          <cell r="AX3418"/>
          <cell r="AY3418"/>
          <cell r="AZ3418"/>
          <cell r="BA3418"/>
          <cell r="BB3418"/>
          <cell r="BC3418"/>
          <cell r="BD3418"/>
          <cell r="BE3418"/>
          <cell r="BF3418"/>
          <cell r="BG3418"/>
          <cell r="BI3418"/>
          <cell r="BJ3418">
            <v>2.0486735130509199</v>
          </cell>
          <cell r="BK3418">
            <v>2.01332031922834</v>
          </cell>
          <cell r="BL3418">
            <v>2.1653890066873265</v>
          </cell>
          <cell r="BM3418">
            <v>2.1672642422172896</v>
          </cell>
          <cell r="BN3418">
            <v>2.2240948451211717</v>
          </cell>
          <cell r="BO3418">
            <v>2.261744179227025</v>
          </cell>
          <cell r="BP3418">
            <v>2.4034878035529963</v>
          </cell>
          <cell r="BQ3418">
            <v>2.3607450653322215</v>
          </cell>
          <cell r="BR3418">
            <v>2.2434104837270183</v>
          </cell>
          <cell r="BS3418">
            <v>2.2475686251942224</v>
          </cell>
          <cell r="BT3418">
            <v>2.1233063132359034</v>
          </cell>
          <cell r="BU3418">
            <v>2.1541207008436078</v>
          </cell>
          <cell r="BV3418">
            <v>2.2010513226316979</v>
          </cell>
        </row>
        <row r="3419">
          <cell r="A3419" t="str">
            <v>ComplexGuests Number</v>
          </cell>
          <cell r="B3419" t="str">
            <v>Guests Number</v>
          </cell>
          <cell r="C3419">
            <v>38098</v>
          </cell>
          <cell r="D3419">
            <v>33642</v>
          </cell>
          <cell r="E3419">
            <v>34934</v>
          </cell>
          <cell r="F3419">
            <v>40233</v>
          </cell>
          <cell r="G3419">
            <v>40156</v>
          </cell>
          <cell r="H3419">
            <v>40310</v>
          </cell>
          <cell r="I3419">
            <v>44018</v>
          </cell>
          <cell r="J3419">
            <v>42728</v>
          </cell>
          <cell r="K3419">
            <v>34150</v>
          </cell>
          <cell r="L3419">
            <v>37503</v>
          </cell>
          <cell r="M3419">
            <v>38682</v>
          </cell>
          <cell r="N3419">
            <v>39826</v>
          </cell>
          <cell r="O3419">
            <v>464280</v>
          </cell>
          <cell r="Q3419">
            <v>38488.160644265758</v>
          </cell>
          <cell r="R3419">
            <v>34134.032334131545</v>
          </cell>
          <cell r="S3419">
            <v>39826.25060327346</v>
          </cell>
          <cell r="T3419">
            <v>37184.359082481293</v>
          </cell>
          <cell r="U3419">
            <v>38185.214978498356</v>
          </cell>
          <cell r="V3419">
            <v>38407.655111955784</v>
          </cell>
          <cell r="W3419">
            <v>42610.256284924835</v>
          </cell>
          <cell r="X3419">
            <v>40973.041060703188</v>
          </cell>
          <cell r="Y3419">
            <v>37275.290341118918</v>
          </cell>
          <cell r="Z3419">
            <v>37942.96520040973</v>
          </cell>
          <cell r="AA3419">
            <v>37516.541938583636</v>
          </cell>
          <cell r="AB3419">
            <v>39855.164303016099</v>
          </cell>
          <cell r="AC3419">
            <v>462398.93188336259</v>
          </cell>
          <cell r="AF3419">
            <v>38302</v>
          </cell>
          <cell r="AG3419">
            <v>35066</v>
          </cell>
          <cell r="AH3419">
            <v>39828</v>
          </cell>
          <cell r="AI3419">
            <v>38081</v>
          </cell>
          <cell r="AJ3419">
            <v>38270</v>
          </cell>
          <cell r="AK3419">
            <v>38565</v>
          </cell>
          <cell r="AL3419">
            <v>44241</v>
          </cell>
          <cell r="AM3419">
            <v>42458</v>
          </cell>
          <cell r="AN3419">
            <v>37705</v>
          </cell>
          <cell r="AO3419">
            <v>39056</v>
          </cell>
          <cell r="AP3419">
            <v>35886</v>
          </cell>
          <cell r="AQ3419">
            <v>39834</v>
          </cell>
          <cell r="AR3419">
            <v>467292</v>
          </cell>
          <cell r="AU3419"/>
          <cell r="AV3419"/>
          <cell r="AW3419"/>
          <cell r="AX3419"/>
          <cell r="AY3419"/>
          <cell r="AZ3419"/>
          <cell r="BA3419"/>
          <cell r="BB3419"/>
          <cell r="BC3419"/>
          <cell r="BD3419"/>
          <cell r="BE3419"/>
          <cell r="BF3419"/>
          <cell r="BG3419"/>
          <cell r="BJ3419">
            <v>38302</v>
          </cell>
          <cell r="BK3419">
            <v>35066</v>
          </cell>
          <cell r="BL3419">
            <v>39828</v>
          </cell>
          <cell r="BM3419">
            <v>38081</v>
          </cell>
          <cell r="BN3419">
            <v>38270</v>
          </cell>
          <cell r="BO3419">
            <v>38565</v>
          </cell>
          <cell r="BP3419">
            <v>44241</v>
          </cell>
          <cell r="BQ3419">
            <v>42458</v>
          </cell>
          <cell r="BR3419">
            <v>37705</v>
          </cell>
          <cell r="BS3419">
            <v>39056</v>
          </cell>
          <cell r="BT3419">
            <v>35886</v>
          </cell>
          <cell r="BU3419">
            <v>39834</v>
          </cell>
          <cell r="BV3419">
            <v>467292</v>
          </cell>
        </row>
        <row r="3420">
          <cell r="A3420" t="str">
            <v>ComplexAverage Rate Per Guest</v>
          </cell>
          <cell r="B3420" t="str">
            <v>Average Rate Per Guest</v>
          </cell>
          <cell r="C3420">
            <v>40.012084881421856</v>
          </cell>
          <cell r="D3420">
            <v>46.627450369855282</v>
          </cell>
          <cell r="E3420">
            <v>45.01931395424193</v>
          </cell>
          <cell r="F3420">
            <v>36.870642693992764</v>
          </cell>
          <cell r="G3420">
            <v>35.261615202478573</v>
          </cell>
          <cell r="H3420">
            <v>37.750364101441932</v>
          </cell>
          <cell r="I3420">
            <v>40.115779591012561</v>
          </cell>
          <cell r="J3420">
            <v>38.730884476638728</v>
          </cell>
          <cell r="K3420">
            <v>34.582914239654805</v>
          </cell>
          <cell r="L3420">
            <v>31.116729941800465</v>
          </cell>
          <cell r="M3420">
            <v>32.862615922969461</v>
          </cell>
          <cell r="N3420">
            <v>39.088147708484541</v>
          </cell>
          <cell r="O3420">
            <v>38.087852406644288</v>
          </cell>
          <cell r="Q3420">
            <v>44.553197121606189</v>
          </cell>
          <cell r="R3420">
            <v>50.290313760550745</v>
          </cell>
          <cell r="S3420">
            <v>47.963027071939116</v>
          </cell>
          <cell r="T3420">
            <v>38.366640230275415</v>
          </cell>
          <cell r="U3420">
            <v>32.995647342878819</v>
          </cell>
          <cell r="V3420">
            <v>32.995682263550066</v>
          </cell>
          <cell r="W3420">
            <v>37.851257246983806</v>
          </cell>
          <cell r="X3420">
            <v>36.133783137759465</v>
          </cell>
          <cell r="Y3420">
            <v>30.929521954672676</v>
          </cell>
          <cell r="Z3420">
            <v>31.279047145043382</v>
          </cell>
          <cell r="AA3420">
            <v>32.413954492546551</v>
          </cell>
          <cell r="AB3420">
            <v>41.573141094444033</v>
          </cell>
          <cell r="AC3420">
            <v>38.065603178448143</v>
          </cell>
          <cell r="AF3420">
            <v>51.056355448014664</v>
          </cell>
          <cell r="AG3420">
            <v>55.467240408939411</v>
          </cell>
          <cell r="AH3420">
            <v>53.440738707407213</v>
          </cell>
          <cell r="AI3420">
            <v>38.944942483448372</v>
          </cell>
          <cell r="AJ3420">
            <v>33.767920094829726</v>
          </cell>
          <cell r="AK3420">
            <v>35.145928923540581</v>
          </cell>
          <cell r="AL3420">
            <v>37.974955068298513</v>
          </cell>
          <cell r="AM3420">
            <v>36.164558191392551</v>
          </cell>
          <cell r="AN3420">
            <v>31.687799544703466</v>
          </cell>
          <cell r="AO3420">
            <v>31.620830343440911</v>
          </cell>
          <cell r="AP3420">
            <v>32.035013177019238</v>
          </cell>
          <cell r="AQ3420">
            <v>43.231591668306002</v>
          </cell>
          <cell r="AR3420">
            <v>39.968088607219983</v>
          </cell>
          <cell r="AU3420"/>
          <cell r="AV3420"/>
          <cell r="AW3420"/>
          <cell r="AX3420"/>
          <cell r="AY3420"/>
          <cell r="AZ3420"/>
          <cell r="BA3420"/>
          <cell r="BB3420"/>
          <cell r="BC3420"/>
          <cell r="BD3420"/>
          <cell r="BE3420"/>
          <cell r="BF3420"/>
          <cell r="BG3420"/>
          <cell r="BJ3420">
            <v>40.573715063700526</v>
          </cell>
          <cell r="BK3420">
            <v>44.136478531337147</v>
          </cell>
          <cell r="BL3420">
            <v>43.863826535066153</v>
          </cell>
          <cell r="BM3420">
            <v>33.895492363966213</v>
          </cell>
          <cell r="BN3420">
            <v>31.540935511605266</v>
          </cell>
          <cell r="BO3420">
            <v>33.505999713116623</v>
          </cell>
          <cell r="BP3420">
            <v>35.950171858154071</v>
          </cell>
          <cell r="BQ3420">
            <v>33.768021425647582</v>
          </cell>
          <cell r="BR3420">
            <v>30.039033174195577</v>
          </cell>
          <cell r="BS3420">
            <v>31.137940288135702</v>
          </cell>
          <cell r="BT3420">
            <v>31.911986314175788</v>
          </cell>
          <cell r="BU3420">
            <v>43.231591668306002</v>
          </cell>
          <cell r="BV3420">
            <v>36.12083560481463</v>
          </cell>
        </row>
        <row r="3421">
          <cell r="A3421" t="str">
            <v>ComplexAverage Daily Rate - ADR</v>
          </cell>
          <cell r="B3421" t="str">
            <v>Average Daily Rate - ADR</v>
          </cell>
          <cell r="C3421">
            <v>81.05819471511272</v>
          </cell>
          <cell r="D3421">
            <v>91.910745025058375</v>
          </cell>
          <cell r="E3421">
            <v>93.786434115182033</v>
          </cell>
          <cell r="F3421">
            <v>82.613976804823508</v>
          </cell>
          <cell r="G3421">
            <v>79.060045788427118</v>
          </cell>
          <cell r="H3421">
            <v>85.035885830071209</v>
          </cell>
          <cell r="I3421">
            <v>96.529622589908215</v>
          </cell>
          <cell r="J3421">
            <v>91.531705305189135</v>
          </cell>
          <cell r="K3421">
            <v>77.023838862858653</v>
          </cell>
          <cell r="L3421">
            <v>70.520348260052131</v>
          </cell>
          <cell r="M3421">
            <v>70.779048392667292</v>
          </cell>
          <cell r="N3421">
            <v>84.503559365872619</v>
          </cell>
          <cell r="O3421">
            <v>83.792228523433153</v>
          </cell>
          <cell r="Q3421">
            <v>91.328451273090749</v>
          </cell>
          <cell r="R3421">
            <v>101.25051055448542</v>
          </cell>
          <cell r="S3421">
            <v>103.85861154902359</v>
          </cell>
          <cell r="T3421">
            <v>83.150647465091225</v>
          </cell>
          <cell r="U3421">
            <v>73.385449166732869</v>
          </cell>
          <cell r="V3421">
            <v>74.650505867082927</v>
          </cell>
          <cell r="W3421">
            <v>90.975035142272546</v>
          </cell>
          <cell r="X3421">
            <v>85.302650234250294</v>
          </cell>
          <cell r="Y3421">
            <v>69.387613809777662</v>
          </cell>
          <cell r="Z3421">
            <v>69.123074647585497</v>
          </cell>
          <cell r="AA3421">
            <v>71.631088556570134</v>
          </cell>
          <cell r="AB3421">
            <v>91.87183106571176</v>
          </cell>
          <cell r="AC3421">
            <v>84.094615554993112</v>
          </cell>
          <cell r="AF3421">
            <v>104.59780307926067</v>
          </cell>
          <cell r="AG3421">
            <v>111.67332216684099</v>
          </cell>
          <cell r="AH3421">
            <v>115.71998810626948</v>
          </cell>
          <cell r="AI3421">
            <v>84.403981259586686</v>
          </cell>
          <cell r="AJ3421">
            <v>75.103057013374411</v>
          </cell>
          <cell r="AK3421">
            <v>79.491100166344651</v>
          </cell>
          <cell r="AL3421">
            <v>91.272341347128517</v>
          </cell>
          <cell r="AM3421">
            <v>85.375302290249934</v>
          </cell>
          <cell r="AN3421">
            <v>71.088741704827996</v>
          </cell>
          <cell r="AO3421">
            <v>71.069986182507236</v>
          </cell>
          <cell r="AP3421">
            <v>68.020145723360301</v>
          </cell>
          <cell r="AQ3421">
            <v>93.126066543116011</v>
          </cell>
          <cell r="AR3421">
            <v>87.97181429198244</v>
          </cell>
          <cell r="AU3421"/>
          <cell r="AV3421"/>
          <cell r="AW3421"/>
          <cell r="AX3421"/>
          <cell r="AY3421"/>
          <cell r="AZ3421"/>
          <cell r="BA3421"/>
          <cell r="BB3421"/>
          <cell r="BC3421"/>
          <cell r="BD3421"/>
          <cell r="BE3421"/>
          <cell r="BF3421"/>
          <cell r="BG3421"/>
          <cell r="BJ3421">
            <v>83.122295377078387</v>
          </cell>
          <cell r="BK3421">
            <v>88.860869046326485</v>
          </cell>
          <cell r="BL3421">
            <v>94.98224777027211</v>
          </cell>
          <cell r="BM3421">
            <v>73.460488572773158</v>
          </cell>
          <cell r="BN3421">
            <v>70.150032081660584</v>
          </cell>
          <cell r="BO3421">
            <v>75.78199982032389</v>
          </cell>
          <cell r="BP3421">
            <v>86.405799596707467</v>
          </cell>
          <cell r="BQ3421">
            <v>79.717689946630259</v>
          </cell>
          <cell r="BR3421">
            <v>67.38988194401405</v>
          </cell>
          <cell r="BS3421">
            <v>69.984657644784946</v>
          </cell>
          <cell r="BT3421">
            <v>67.758922008787195</v>
          </cell>
          <cell r="BU3421">
            <v>93.126066543116011</v>
          </cell>
          <cell r="BV3421">
            <v>79.503812982539372</v>
          </cell>
        </row>
        <row r="3422">
          <cell r="A3422" t="str">
            <v>ComplexPackage Revenue</v>
          </cell>
          <cell r="B3422" t="str">
            <v>Package Revenue</v>
          </cell>
          <cell r="C3422">
            <v>1524380.4098124099</v>
          </cell>
          <cell r="D3422">
            <v>1568640.6853426713</v>
          </cell>
          <cell r="E3422">
            <v>1572704.7136774876</v>
          </cell>
          <cell r="F3422">
            <v>1483416.5675074109</v>
          </cell>
          <cell r="G3422">
            <v>1415965.4200707297</v>
          </cell>
          <cell r="H3422">
            <v>1521717.1769291242</v>
          </cell>
          <cell r="I3422">
            <v>1765816.3860371909</v>
          </cell>
          <cell r="J3422">
            <v>1654893.2319178195</v>
          </cell>
          <cell r="K3422">
            <v>1181006.5212842117</v>
          </cell>
          <cell r="L3422">
            <v>1166970.7230073428</v>
          </cell>
          <cell r="M3422">
            <v>1271191.7091323046</v>
          </cell>
          <cell r="N3422">
            <v>1556724.5706381053</v>
          </cell>
          <cell r="O3422">
            <v>17683428.11535681</v>
          </cell>
          <cell r="Q3422">
            <v>1714770.6080320177</v>
          </cell>
          <cell r="R3422">
            <v>1716611.1959962598</v>
          </cell>
          <cell r="S3422">
            <v>1910187.5358586365</v>
          </cell>
          <cell r="T3422">
            <v>1426638.9271109337</v>
          </cell>
          <cell r="U3422">
            <v>1259945.8871425458</v>
          </cell>
          <cell r="V3422">
            <v>1267286.7845621074</v>
          </cell>
          <cell r="W3422">
            <v>1612851.7720005985</v>
          </cell>
          <cell r="X3422">
            <v>1480510.980181963</v>
          </cell>
          <cell r="Y3422">
            <v>1152906.910972436</v>
          </cell>
          <cell r="Z3422">
            <v>1186819.7973263564</v>
          </cell>
          <cell r="AA3422">
            <v>1216059.4831149641</v>
          </cell>
          <cell r="AB3422">
            <v>1656904.3689115373</v>
          </cell>
          <cell r="AC3422">
            <v>17601494.251210354</v>
          </cell>
          <cell r="AF3422">
            <v>1955560.5263698576</v>
          </cell>
          <cell r="AG3422">
            <v>1945014.2521798695</v>
          </cell>
          <cell r="AH3422">
            <v>2128437.7412386145</v>
          </cell>
          <cell r="AI3422">
            <v>1483062.3547121976</v>
          </cell>
          <cell r="AJ3422">
            <v>1292298.3020291335</v>
          </cell>
          <cell r="AK3422">
            <v>1355402.7489363425</v>
          </cell>
          <cell r="AL3422">
            <v>1680049.9871765946</v>
          </cell>
          <cell r="AM3422">
            <v>1535474.8116901449</v>
          </cell>
          <cell r="AN3422">
            <v>1194788.4818330442</v>
          </cell>
          <cell r="AO3422">
            <v>1234983.1498934282</v>
          </cell>
          <cell r="AP3422">
            <v>1149608.4828705124</v>
          </cell>
          <cell r="AQ3422">
            <v>1722087.2225153013</v>
          </cell>
          <cell r="AR3422">
            <v>18676768.061445039</v>
          </cell>
          <cell r="AU3422"/>
          <cell r="AV3422"/>
          <cell r="AW3422"/>
          <cell r="AX3422"/>
          <cell r="AY3422"/>
          <cell r="AZ3422"/>
          <cell r="BA3422"/>
          <cell r="BB3422"/>
          <cell r="BC3422"/>
          <cell r="BD3422"/>
          <cell r="BE3422"/>
          <cell r="BF3422"/>
          <cell r="BG3422"/>
          <cell r="BJ3422">
            <v>1554054.4343698574</v>
          </cell>
          <cell r="BK3422">
            <v>1547689.7561798685</v>
          </cell>
          <cell r="BL3422">
            <v>1747008.4832386149</v>
          </cell>
          <cell r="BM3422">
            <v>1290774.2447121972</v>
          </cell>
          <cell r="BN3422">
            <v>1207071.6020291336</v>
          </cell>
          <cell r="BO3422">
            <v>1292158.8789363427</v>
          </cell>
          <cell r="BP3422">
            <v>1590471.5531765944</v>
          </cell>
          <cell r="BQ3422">
            <v>1433722.6536901451</v>
          </cell>
          <cell r="BR3422">
            <v>1132621.7458330442</v>
          </cell>
          <cell r="BS3422">
            <v>1216123.395893428</v>
          </cell>
          <cell r="BT3422">
            <v>1145193.5408705124</v>
          </cell>
          <cell r="BU3422">
            <v>1722087.2225153013</v>
          </cell>
          <cell r="BV3422">
            <v>16878977.511445038</v>
          </cell>
        </row>
        <row r="3423">
          <cell r="A3423" t="str">
            <v>ComplexRevenues Per Available Room - RevPAR</v>
          </cell>
          <cell r="B3423" t="str">
            <v>Revenues Per Available Room - RevPAR</v>
          </cell>
          <cell r="C3423">
            <v>79.469315494338957</v>
          </cell>
          <cell r="D3423">
            <v>90.542030900009891</v>
          </cell>
          <cell r="E3423">
            <v>81.826467933271985</v>
          </cell>
          <cell r="F3423">
            <v>79.753578898247895</v>
          </cell>
          <cell r="G3423">
            <v>73.732837954110067</v>
          </cell>
          <cell r="H3423">
            <v>82.130676647729061</v>
          </cell>
          <cell r="I3423">
            <v>92.171228000688529</v>
          </cell>
          <cell r="J3423">
            <v>86.381314955518292</v>
          </cell>
          <cell r="K3423">
            <v>69.06470884702992</v>
          </cell>
          <cell r="L3423">
            <v>65.967819276842434</v>
          </cell>
          <cell r="M3423">
            <v>68.380403933959371</v>
          </cell>
          <cell r="N3423">
            <v>81.011894808394317</v>
          </cell>
          <cell r="O3423">
            <v>79.308197547469447</v>
          </cell>
          <cell r="Q3423">
            <v>89.506765217246979</v>
          </cell>
          <cell r="R3423">
            <v>99.203143550407987</v>
          </cell>
          <cell r="S3423">
            <v>99.707043316558952</v>
          </cell>
          <cell r="T3423">
            <v>78.9944034945146</v>
          </cell>
          <cell r="U3423">
            <v>67.513979591820046</v>
          </cell>
          <cell r="V3423">
            <v>70.170918303549684</v>
          </cell>
          <cell r="W3423">
            <v>86.424379594930798</v>
          </cell>
          <cell r="X3423">
            <v>79.332921454397322</v>
          </cell>
          <cell r="Y3423">
            <v>63.837591969680837</v>
          </cell>
          <cell r="Z3423">
            <v>63.595530882346821</v>
          </cell>
          <cell r="AA3423">
            <v>67.334412132611519</v>
          </cell>
          <cell r="AB3423">
            <v>86.486291309715909</v>
          </cell>
          <cell r="AC3423">
            <v>79.40547603696713</v>
          </cell>
          <cell r="AF3423">
            <v>101.74612520134535</v>
          </cell>
          <cell r="AG3423">
            <v>108.17654350277361</v>
          </cell>
          <cell r="AH3423">
            <v>110.74077737974061</v>
          </cell>
          <cell r="AI3423">
            <v>79.73453519958052</v>
          </cell>
          <cell r="AJ3423">
            <v>67.237164517644828</v>
          </cell>
          <cell r="AK3423">
            <v>72.871115534211967</v>
          </cell>
          <cell r="AL3423">
            <v>87.411549801071516</v>
          </cell>
          <cell r="AM3423">
            <v>79.889428287728663</v>
          </cell>
          <cell r="AN3423">
            <v>64.235939883496997</v>
          </cell>
          <cell r="AO3423">
            <v>64.255106654184615</v>
          </cell>
          <cell r="AP3423">
            <v>61.806907681210348</v>
          </cell>
          <cell r="AQ3423">
            <v>89.598710848871036</v>
          </cell>
          <cell r="AR3423">
            <v>82.305517633725714</v>
          </cell>
          <cell r="AU3423"/>
          <cell r="AV3423"/>
          <cell r="AW3423"/>
          <cell r="AX3423"/>
          <cell r="AY3423"/>
          <cell r="AZ3423"/>
          <cell r="BA3423"/>
          <cell r="BB3423"/>
          <cell r="BC3423"/>
          <cell r="BD3423"/>
          <cell r="BE3423"/>
          <cell r="BF3423"/>
          <cell r="BG3423"/>
          <cell r="BJ3423">
            <v>80.856110008837533</v>
          </cell>
          <cell r="BK3423">
            <v>86.078406906555529</v>
          </cell>
          <cell r="BL3423">
            <v>90.895342520219302</v>
          </cell>
          <cell r="BM3423">
            <v>69.396464769472971</v>
          </cell>
          <cell r="BN3423">
            <v>62.802892925553259</v>
          </cell>
          <cell r="BO3423">
            <v>69.470907469695845</v>
          </cell>
          <cell r="BP3423">
            <v>82.750861247481495</v>
          </cell>
          <cell r="BQ3423">
            <v>74.595351388665193</v>
          </cell>
          <cell r="BR3423">
            <v>60.893642249088394</v>
          </cell>
          <cell r="BS3423">
            <v>63.273849942426018</v>
          </cell>
          <cell r="BT3423">
            <v>61.569545208092066</v>
          </cell>
          <cell r="BU3423">
            <v>89.598710848871036</v>
          </cell>
          <cell r="BV3423">
            <v>74.382943378481571</v>
          </cell>
        </row>
        <row r="3424">
          <cell r="A3424" t="str">
            <v>ComplexAMHSA Contribution</v>
          </cell>
          <cell r="B3424" t="str">
            <v>AMHSA Contribution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/>
          <cell r="AF3424">
            <v>1068465.46</v>
          </cell>
          <cell r="AG3424">
            <v>1124917.48</v>
          </cell>
          <cell r="AH3424">
            <v>1074641.29</v>
          </cell>
          <cell r="AI3424">
            <v>401530.55</v>
          </cell>
          <cell r="AJ3424">
            <v>124473.5</v>
          </cell>
          <cell r="AK3424">
            <v>87349.350000000035</v>
          </cell>
          <cell r="AL3424">
            <v>141157.17000000004</v>
          </cell>
          <cell r="AM3424">
            <v>161555.79000000004</v>
          </cell>
          <cell r="AN3424">
            <v>90413.68</v>
          </cell>
          <cell r="AO3424">
            <v>76876.159999999974</v>
          </cell>
          <cell r="AP3424">
            <v>131714.86000000002</v>
          </cell>
          <cell r="AQ3424">
            <v>246462.78000000003</v>
          </cell>
          <cell r="AR3424">
            <v>4729558.07</v>
          </cell>
          <cell r="AS3424"/>
          <cell r="AT3424"/>
          <cell r="AU3424"/>
          <cell r="AV3424"/>
          <cell r="AW3424"/>
          <cell r="AX3424"/>
          <cell r="AY3424"/>
          <cell r="AZ3424"/>
          <cell r="BA3424"/>
          <cell r="BB3424"/>
          <cell r="BC3424"/>
          <cell r="BD3424"/>
          <cell r="BE3424"/>
          <cell r="BF3424"/>
          <cell r="BG3424"/>
          <cell r="BH3424"/>
          <cell r="BJ3424">
            <v>1068465.46</v>
          </cell>
          <cell r="BK3424">
            <v>1124917.48</v>
          </cell>
          <cell r="BL3424">
            <v>1074641.29</v>
          </cell>
          <cell r="BM3424">
            <v>401530.55</v>
          </cell>
          <cell r="BN3424">
            <v>124473.5</v>
          </cell>
          <cell r="BO3424">
            <v>87349.350000000035</v>
          </cell>
          <cell r="BP3424">
            <v>141157.17000000004</v>
          </cell>
          <cell r="BQ3424">
            <v>161555.79000000004</v>
          </cell>
          <cell r="BR3424">
            <v>90413.68</v>
          </cell>
          <cell r="BS3424">
            <v>76876.159999999974</v>
          </cell>
          <cell r="BT3424">
            <v>131714.86000000002</v>
          </cell>
          <cell r="BU3424">
            <v>246462.78000000003</v>
          </cell>
          <cell r="BV3424">
            <v>4729558.07</v>
          </cell>
        </row>
        <row r="3425">
          <cell r="B3425"/>
        </row>
        <row r="3426">
          <cell r="B3426" t="str">
            <v>P&amp;L (Local Currency)</v>
          </cell>
          <cell r="C3426"/>
          <cell r="D3426"/>
          <cell r="E3426"/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/>
          <cell r="AF3426"/>
          <cell r="AG3426"/>
          <cell r="AH3426"/>
          <cell r="AI3426"/>
          <cell r="AJ3426"/>
          <cell r="AK3426"/>
          <cell r="AL3426"/>
          <cell r="AM3426"/>
          <cell r="AN3426"/>
          <cell r="AO3426"/>
          <cell r="AP3426"/>
          <cell r="AQ3426"/>
          <cell r="AR3426"/>
          <cell r="AU3426"/>
          <cell r="AV3426"/>
          <cell r="AW3426"/>
          <cell r="AX3426"/>
          <cell r="AY3426"/>
          <cell r="AZ3426"/>
          <cell r="BA3426"/>
          <cell r="BB3426"/>
          <cell r="BC3426"/>
          <cell r="BD3426"/>
          <cell r="BE3426"/>
          <cell r="BF3426"/>
          <cell r="BG3426"/>
          <cell r="BJ3426"/>
          <cell r="BK3426"/>
          <cell r="BL3426"/>
          <cell r="BM3426"/>
          <cell r="BN3426"/>
          <cell r="BO3426"/>
          <cell r="BP3426"/>
          <cell r="BQ3426"/>
          <cell r="BR3426"/>
          <cell r="BS3426"/>
          <cell r="BT3426"/>
          <cell r="BU3426"/>
          <cell r="BV3426"/>
        </row>
        <row r="3427">
          <cell r="A3427" t="str">
            <v>ComplexRoom Rev</v>
          </cell>
          <cell r="B3427" t="str">
            <v>Room Rev</v>
          </cell>
          <cell r="C3427">
            <v>609752.16305916326</v>
          </cell>
          <cell r="D3427">
            <v>627456.27563781897</v>
          </cell>
          <cell r="E3427">
            <v>629081.8829164448</v>
          </cell>
          <cell r="F3427">
            <v>593366.62921822432</v>
          </cell>
          <cell r="G3427">
            <v>566389.15568538709</v>
          </cell>
          <cell r="H3427">
            <v>608686.86678551242</v>
          </cell>
          <cell r="I3427">
            <v>706326.55475073622</v>
          </cell>
          <cell r="J3427">
            <v>661957.29209351924</v>
          </cell>
          <cell r="K3427">
            <v>472402.61082658736</v>
          </cell>
          <cell r="L3427">
            <v>466788.28794952953</v>
          </cell>
          <cell r="M3427">
            <v>508476.68461947382</v>
          </cell>
          <cell r="N3427">
            <v>622689.82856038527</v>
          </cell>
          <cell r="O3427">
            <v>7073374.2321027825</v>
          </cell>
          <cell r="Q3427">
            <v>685908.24321280711</v>
          </cell>
          <cell r="R3427">
            <v>686644.47839850397</v>
          </cell>
          <cell r="S3427">
            <v>764075.01434345462</v>
          </cell>
          <cell r="T3427">
            <v>570655.57084437343</v>
          </cell>
          <cell r="U3427">
            <v>503978.35485701833</v>
          </cell>
          <cell r="V3427">
            <v>506914.71382484294</v>
          </cell>
          <cell r="W3427">
            <v>645140.70880023937</v>
          </cell>
          <cell r="X3427">
            <v>592204.39207278518</v>
          </cell>
          <cell r="Y3427">
            <v>461162.76438897441</v>
          </cell>
          <cell r="Z3427">
            <v>474727.91893054254</v>
          </cell>
          <cell r="AA3427">
            <v>486423.79324598564</v>
          </cell>
          <cell r="AB3427">
            <v>662761.74756461498</v>
          </cell>
          <cell r="AC3427">
            <v>7040597.7004841426</v>
          </cell>
          <cell r="AF3427">
            <v>782224.21021815494</v>
          </cell>
          <cell r="AG3427">
            <v>778005.70153485797</v>
          </cell>
          <cell r="AH3427">
            <v>851375.09753971116</v>
          </cell>
          <cell r="AI3427">
            <v>593224.93548085494</v>
          </cell>
          <cell r="AJ3427">
            <v>516919.31885638565</v>
          </cell>
          <cell r="AK3427">
            <v>542160.12062021368</v>
          </cell>
          <cell r="AL3427">
            <v>672019.99572244019</v>
          </cell>
          <cell r="AM3427">
            <v>614189.92340359779</v>
          </cell>
          <cell r="AN3427">
            <v>477915.3914946742</v>
          </cell>
          <cell r="AO3427">
            <v>493993.25995737116</v>
          </cell>
          <cell r="AP3427">
            <v>459843.39227081958</v>
          </cell>
          <cell r="AQ3427">
            <v>688834.88842414436</v>
          </cell>
          <cell r="AR3427">
            <v>7470706.2355232248</v>
          </cell>
          <cell r="AU3427"/>
          <cell r="AV3427"/>
          <cell r="AW3427"/>
          <cell r="AX3427"/>
          <cell r="AY3427"/>
          <cell r="AZ3427"/>
          <cell r="BA3427"/>
          <cell r="BB3427"/>
          <cell r="BC3427"/>
          <cell r="BD3427"/>
          <cell r="BE3427"/>
          <cell r="BF3427"/>
          <cell r="BG3427"/>
          <cell r="BJ3427">
            <v>621621.77348586544</v>
          </cell>
          <cell r="BK3427">
            <v>619075.90320186282</v>
          </cell>
          <cell r="BL3427">
            <v>698803.39440403588</v>
          </cell>
          <cell r="BM3427">
            <v>516309.69151328254</v>
          </cell>
          <cell r="BN3427">
            <v>482828.63887075841</v>
          </cell>
          <cell r="BO3427">
            <v>516862.57263087924</v>
          </cell>
          <cell r="BP3427">
            <v>636188.62213754677</v>
          </cell>
          <cell r="BQ3427">
            <v>573489.06022075738</v>
          </cell>
          <cell r="BR3427">
            <v>453048.69710515806</v>
          </cell>
          <cell r="BS3427">
            <v>486449.35836055171</v>
          </cell>
          <cell r="BT3427">
            <v>458077.41547156411</v>
          </cell>
          <cell r="BU3427">
            <v>688834.88842414436</v>
          </cell>
          <cell r="BV3427">
            <v>6751590.015826406</v>
          </cell>
        </row>
        <row r="3428">
          <cell r="A3428" t="str">
            <v>ComplexF&amp;B Rev</v>
          </cell>
          <cell r="B3428" t="str">
            <v>F&amp;B Rev</v>
          </cell>
          <cell r="C3428">
            <v>609752.16450216458</v>
          </cell>
          <cell r="D3428">
            <v>627456.27313656837</v>
          </cell>
          <cell r="E3428">
            <v>629081.88717402855</v>
          </cell>
          <cell r="F3428">
            <v>593366.62658101006</v>
          </cell>
          <cell r="G3428">
            <v>566384.17625689518</v>
          </cell>
          <cell r="H3428">
            <v>608686.87342907453</v>
          </cell>
          <cell r="I3428">
            <v>706326.55419096979</v>
          </cell>
          <cell r="J3428">
            <v>661957.2932162002</v>
          </cell>
          <cell r="K3428">
            <v>472402.60697174957</v>
          </cell>
          <cell r="L3428">
            <v>466788.29003854218</v>
          </cell>
          <cell r="M3428">
            <v>508476.68300855393</v>
          </cell>
          <cell r="N3428">
            <v>622689.8280518133</v>
          </cell>
          <cell r="O3428">
            <v>7073369.2565575708</v>
          </cell>
          <cell r="Q3428">
            <v>685908.24321280711</v>
          </cell>
          <cell r="R3428">
            <v>686644.47839850397</v>
          </cell>
          <cell r="S3428">
            <v>764075.01434345462</v>
          </cell>
          <cell r="T3428">
            <v>570655.57084437343</v>
          </cell>
          <cell r="U3428">
            <v>503978.35485701833</v>
          </cell>
          <cell r="V3428">
            <v>506914.71382484294</v>
          </cell>
          <cell r="W3428">
            <v>645140.70880023937</v>
          </cell>
          <cell r="X3428">
            <v>592204.39207278518</v>
          </cell>
          <cell r="Y3428">
            <v>461162.76438897441</v>
          </cell>
          <cell r="Z3428">
            <v>474727.91893054254</v>
          </cell>
          <cell r="AA3428">
            <v>486423.79324598564</v>
          </cell>
          <cell r="AB3428">
            <v>662761.74756461498</v>
          </cell>
          <cell r="AC3428">
            <v>7040597.7004841426</v>
          </cell>
          <cell r="AF3428">
            <v>782224.21076780173</v>
          </cell>
          <cell r="AG3428">
            <v>778005.70043000765</v>
          </cell>
          <cell r="AH3428">
            <v>851375.09579926904</v>
          </cell>
          <cell r="AI3428">
            <v>593224.95003545505</v>
          </cell>
          <cell r="AJ3428">
            <v>516919.3221151653</v>
          </cell>
          <cell r="AK3428">
            <v>542162.56854759902</v>
          </cell>
          <cell r="AL3428">
            <v>672019.9941253108</v>
          </cell>
          <cell r="AM3428">
            <v>614189.92552436481</v>
          </cell>
          <cell r="AN3428">
            <v>477915.39355891338</v>
          </cell>
          <cell r="AO3428">
            <v>493993.25995737128</v>
          </cell>
          <cell r="AP3428">
            <v>459843.39373312861</v>
          </cell>
          <cell r="AQ3428">
            <v>688834.88939410471</v>
          </cell>
          <cell r="AR3428">
            <v>7470708.7039884925</v>
          </cell>
          <cell r="AU3428"/>
          <cell r="AV3428"/>
          <cell r="AW3428"/>
          <cell r="AX3428"/>
          <cell r="AY3428"/>
          <cell r="AZ3428"/>
          <cell r="BA3428"/>
          <cell r="BB3428"/>
          <cell r="BC3428"/>
          <cell r="BD3428"/>
          <cell r="BE3428"/>
          <cell r="BF3428"/>
          <cell r="BG3428"/>
          <cell r="BJ3428">
            <v>621621.77392266132</v>
          </cell>
          <cell r="BK3428">
            <v>619075.90198533714</v>
          </cell>
          <cell r="BL3428">
            <v>698803.39255638595</v>
          </cell>
          <cell r="BM3428">
            <v>516309.70601383649</v>
          </cell>
          <cell r="BN3428">
            <v>482828.64210558351</v>
          </cell>
          <cell r="BO3428">
            <v>516865.02054048871</v>
          </cell>
          <cell r="BP3428">
            <v>636188.62051523977</v>
          </cell>
          <cell r="BQ3428">
            <v>573489.06231292512</v>
          </cell>
          <cell r="BR3428">
            <v>453048.69915192405</v>
          </cell>
          <cell r="BS3428">
            <v>486449.35835525091</v>
          </cell>
          <cell r="BT3428">
            <v>458077.41693263222</v>
          </cell>
          <cell r="BU3428">
            <v>688834.88939410471</v>
          </cell>
          <cell r="BV3428">
            <v>6751592.4837863697</v>
          </cell>
        </row>
        <row r="3429">
          <cell r="A3429" t="str">
            <v>ComplexGuests Transport Rev</v>
          </cell>
          <cell r="B3429" t="str">
            <v>Guests Transport Rev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U3429"/>
          <cell r="AV3429"/>
          <cell r="AW3429"/>
          <cell r="AX3429"/>
          <cell r="AY3429"/>
          <cell r="AZ3429"/>
          <cell r="BA3429"/>
          <cell r="BB3429"/>
          <cell r="BC3429"/>
          <cell r="BD3429"/>
          <cell r="BE3429"/>
          <cell r="BF3429"/>
          <cell r="BG3429"/>
          <cell r="BJ3429">
            <v>0</v>
          </cell>
          <cell r="BK3429">
            <v>0</v>
          </cell>
          <cell r="BL3429">
            <v>0</v>
          </cell>
          <cell r="BM3429">
            <v>0</v>
          </cell>
          <cell r="BN3429">
            <v>0</v>
          </cell>
          <cell r="BO3429">
            <v>0</v>
          </cell>
          <cell r="BP3429">
            <v>0</v>
          </cell>
          <cell r="BQ3429">
            <v>0</v>
          </cell>
          <cell r="BR3429">
            <v>0</v>
          </cell>
          <cell r="BS3429">
            <v>0</v>
          </cell>
          <cell r="BT3429">
            <v>0</v>
          </cell>
          <cell r="BU3429">
            <v>0</v>
          </cell>
          <cell r="BV3429">
            <v>0</v>
          </cell>
        </row>
        <row r="3430">
          <cell r="A3430" t="str">
            <v>ComplexActivities Rev</v>
          </cell>
          <cell r="B3430" t="str">
            <v>Activities Rev</v>
          </cell>
          <cell r="C3430">
            <v>304876.08225108229</v>
          </cell>
          <cell r="D3430">
            <v>313728.13656828419</v>
          </cell>
          <cell r="E3430">
            <v>314540.94358701428</v>
          </cell>
          <cell r="F3430">
            <v>296683.31170817651</v>
          </cell>
          <cell r="G3430">
            <v>283192.08812844759</v>
          </cell>
          <cell r="H3430">
            <v>304343.43671453727</v>
          </cell>
          <cell r="I3430">
            <v>353163.2770954849</v>
          </cell>
          <cell r="J3430">
            <v>330978.6466081001</v>
          </cell>
          <cell r="K3430">
            <v>236201.30348587479</v>
          </cell>
          <cell r="L3430">
            <v>233394.14501927109</v>
          </cell>
          <cell r="M3430">
            <v>254238.34150427696</v>
          </cell>
          <cell r="N3430">
            <v>311344.91402590665</v>
          </cell>
          <cell r="O3430">
            <v>3536684.6266964562</v>
          </cell>
          <cell r="Q3430">
            <v>342954.12160640355</v>
          </cell>
          <cell r="R3430">
            <v>343322.23919925198</v>
          </cell>
          <cell r="S3430">
            <v>382037.50717172731</v>
          </cell>
          <cell r="T3430">
            <v>285327.78542218672</v>
          </cell>
          <cell r="U3430">
            <v>251989.17742850917</v>
          </cell>
          <cell r="V3430">
            <v>253457.35691242147</v>
          </cell>
          <cell r="W3430">
            <v>322570.35440011969</v>
          </cell>
          <cell r="X3430">
            <v>296102.19603639259</v>
          </cell>
          <cell r="Y3430">
            <v>230581.3821944872</v>
          </cell>
          <cell r="Z3430">
            <v>237363.95946527127</v>
          </cell>
          <cell r="AA3430">
            <v>243211.89662299282</v>
          </cell>
          <cell r="AB3430">
            <v>331380.87378230749</v>
          </cell>
          <cell r="AC3430">
            <v>3520298.8502420713</v>
          </cell>
          <cell r="AF3430">
            <v>391112.10538390087</v>
          </cell>
          <cell r="AG3430">
            <v>389002.85021500383</v>
          </cell>
          <cell r="AH3430">
            <v>425687.54789963452</v>
          </cell>
          <cell r="AI3430">
            <v>296612.4691958875</v>
          </cell>
          <cell r="AJ3430">
            <v>258459.66105758265</v>
          </cell>
          <cell r="AK3430">
            <v>271080.05976852996</v>
          </cell>
          <cell r="AL3430">
            <v>336009.99732884363</v>
          </cell>
          <cell r="AM3430">
            <v>307094.9627621824</v>
          </cell>
          <cell r="AN3430">
            <v>238957.69677945669</v>
          </cell>
          <cell r="AO3430">
            <v>246996.62997868564</v>
          </cell>
          <cell r="AP3430">
            <v>229921.69686656431</v>
          </cell>
          <cell r="AQ3430">
            <v>344417.44469705236</v>
          </cell>
          <cell r="AR3430">
            <v>3735353.1219333243</v>
          </cell>
          <cell r="AU3430"/>
          <cell r="AV3430"/>
          <cell r="AW3430"/>
          <cell r="AX3430"/>
          <cell r="AY3430"/>
          <cell r="AZ3430"/>
          <cell r="BA3430"/>
          <cell r="BB3430"/>
          <cell r="BC3430"/>
          <cell r="BD3430"/>
          <cell r="BE3430"/>
          <cell r="BF3430"/>
          <cell r="BG3430"/>
          <cell r="BJ3430">
            <v>310810.88696133066</v>
          </cell>
          <cell r="BK3430">
            <v>309537.95099266857</v>
          </cell>
          <cell r="BL3430">
            <v>349401.69627819298</v>
          </cell>
          <cell r="BM3430">
            <v>258154.84718507822</v>
          </cell>
          <cell r="BN3430">
            <v>241414.32105279175</v>
          </cell>
          <cell r="BO3430">
            <v>258431.28576497477</v>
          </cell>
          <cell r="BP3430">
            <v>318094.31052380812</v>
          </cell>
          <cell r="BQ3430">
            <v>286744.53115646256</v>
          </cell>
          <cell r="BR3430">
            <v>226524.34957596203</v>
          </cell>
          <cell r="BS3430">
            <v>243224.67917762545</v>
          </cell>
          <cell r="BT3430">
            <v>229038.70846631611</v>
          </cell>
          <cell r="BU3430">
            <v>344417.44469705236</v>
          </cell>
          <cell r="BV3430">
            <v>3375795.0118322638</v>
          </cell>
        </row>
        <row r="3431">
          <cell r="A3431" t="str">
            <v>ComplexOther Package Rev</v>
          </cell>
          <cell r="B3431" t="str">
            <v>Other Package Rev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U3431"/>
          <cell r="AV3431"/>
          <cell r="AW3431"/>
          <cell r="AX3431"/>
          <cell r="AY3431"/>
          <cell r="AZ3431"/>
          <cell r="BA3431"/>
          <cell r="BB3431"/>
          <cell r="BC3431"/>
          <cell r="BD3431"/>
          <cell r="BE3431"/>
          <cell r="BF3431"/>
          <cell r="BG3431"/>
          <cell r="BJ3431">
            <v>0</v>
          </cell>
          <cell r="BK3431">
            <v>0</v>
          </cell>
          <cell r="BL3431">
            <v>0</v>
          </cell>
          <cell r="BM3431">
            <v>0</v>
          </cell>
          <cell r="BN3431">
            <v>0</v>
          </cell>
          <cell r="BO3431">
            <v>0</v>
          </cell>
          <cell r="BP3431">
            <v>0</v>
          </cell>
          <cell r="BQ3431">
            <v>0</v>
          </cell>
          <cell r="BR3431">
            <v>0</v>
          </cell>
          <cell r="BS3431">
            <v>0</v>
          </cell>
          <cell r="BT3431">
            <v>0</v>
          </cell>
          <cell r="BU3431">
            <v>0</v>
          </cell>
          <cell r="BV3431">
            <v>0</v>
          </cell>
        </row>
        <row r="3432">
          <cell r="A3432" t="str">
            <v>ComplexRestaurant Rev</v>
          </cell>
          <cell r="B3432" t="str">
            <v>Restaurant Rev</v>
          </cell>
          <cell r="C3432">
            <v>17484.482443482444</v>
          </cell>
          <cell r="D3432">
            <v>16671.809404702355</v>
          </cell>
          <cell r="E3432">
            <v>23063.954230973923</v>
          </cell>
          <cell r="F3432">
            <v>23021.685812842181</v>
          </cell>
          <cell r="G3432">
            <v>12719.584931704734</v>
          </cell>
          <cell r="H3432">
            <v>9500.9622092057634</v>
          </cell>
          <cell r="I3432">
            <v>10670.801473304749</v>
          </cell>
          <cell r="J3432">
            <v>10892.182211120155</v>
          </cell>
          <cell r="K3432">
            <v>15024.087780164109</v>
          </cell>
          <cell r="L3432">
            <v>15749.184762740364</v>
          </cell>
          <cell r="M3432">
            <v>14360.054019513611</v>
          </cell>
          <cell r="N3432">
            <v>7347.5469030509212</v>
          </cell>
          <cell r="O3432">
            <v>176506.3361828053</v>
          </cell>
          <cell r="Q3432">
            <v>1735.8889201431664</v>
          </cell>
          <cell r="R3432">
            <v>1191.2886892926081</v>
          </cell>
          <cell r="S3432">
            <v>3072.7667390903716</v>
          </cell>
          <cell r="T3432">
            <v>9698.6301250278902</v>
          </cell>
          <cell r="U3432">
            <v>12782.403343453252</v>
          </cell>
          <cell r="V3432">
            <v>10891.644082757015</v>
          </cell>
          <cell r="W3432">
            <v>10398.856392523545</v>
          </cell>
          <cell r="X3432">
            <v>10001.972850810402</v>
          </cell>
          <cell r="Y3432">
            <v>11703.358439139842</v>
          </cell>
          <cell r="Z3432">
            <v>12643.417388478812</v>
          </cell>
          <cell r="AA3432">
            <v>7847.2215486386613</v>
          </cell>
          <cell r="AB3432">
            <v>5430.2162041572501</v>
          </cell>
          <cell r="AC3432">
            <v>97397.664723512804</v>
          </cell>
          <cell r="AF3432">
            <v>1873.6669689724354</v>
          </cell>
          <cell r="AG3432">
            <v>1292.3411777704121</v>
          </cell>
          <cell r="AH3432">
            <v>3500.6979172709871</v>
          </cell>
          <cell r="AI3432">
            <v>11088.106562960291</v>
          </cell>
          <cell r="AJ3432">
            <v>13633.36284339391</v>
          </cell>
          <cell r="AK3432">
            <v>11583.512234221156</v>
          </cell>
          <cell r="AL3432">
            <v>10871.542347886731</v>
          </cell>
          <cell r="AM3432">
            <v>10413.707578030973</v>
          </cell>
          <cell r="AN3432">
            <v>11860.342870118071</v>
          </cell>
          <cell r="AO3432">
            <v>13144.653152413872</v>
          </cell>
          <cell r="AP3432">
            <v>7900.8393653578996</v>
          </cell>
          <cell r="AQ3432">
            <v>8103.8095191906641</v>
          </cell>
          <cell r="AR3432">
            <v>105266.5825375874</v>
          </cell>
          <cell r="AU3432"/>
          <cell r="AV3432"/>
          <cell r="AW3432"/>
          <cell r="AX3432"/>
          <cell r="AY3432"/>
          <cell r="AZ3432"/>
          <cell r="BA3432"/>
          <cell r="BB3432"/>
          <cell r="BC3432"/>
          <cell r="BD3432"/>
          <cell r="BE3432"/>
          <cell r="BF3432"/>
          <cell r="BG3432"/>
          <cell r="BJ3432">
            <v>1873.6669689724354</v>
          </cell>
          <cell r="BK3432">
            <v>1292.3411777704121</v>
          </cell>
          <cell r="BL3432">
            <v>3500.6979172709871</v>
          </cell>
          <cell r="BM3432">
            <v>11088.106562960291</v>
          </cell>
          <cell r="BN3432">
            <v>13633.36284339391</v>
          </cell>
          <cell r="BO3432">
            <v>11583.512234221156</v>
          </cell>
          <cell r="BP3432">
            <v>10871.542347886731</v>
          </cell>
          <cell r="BQ3432">
            <v>10413.707578030973</v>
          </cell>
          <cell r="BR3432">
            <v>11860.342870118071</v>
          </cell>
          <cell r="BS3432">
            <v>13144.653152413872</v>
          </cell>
          <cell r="BT3432">
            <v>7900.8393653578996</v>
          </cell>
          <cell r="BU3432">
            <v>8103.8095191906641</v>
          </cell>
          <cell r="BV3432">
            <v>105266.5825375874</v>
          </cell>
        </row>
        <row r="3433">
          <cell r="A3433" t="str">
            <v>ComplexLaundry Rev</v>
          </cell>
          <cell r="B3433" t="str">
            <v>Laundry Rev</v>
          </cell>
          <cell r="C3433">
            <v>-153.68205868205865</v>
          </cell>
          <cell r="D3433">
            <v>-151.05152576288145</v>
          </cell>
          <cell r="E3433">
            <v>37.556679084619482</v>
          </cell>
          <cell r="F3433">
            <v>40.094623247571128</v>
          </cell>
          <cell r="G3433">
            <v>15.228266161608056</v>
          </cell>
          <cell r="H3433">
            <v>3.2785977655487026</v>
          </cell>
          <cell r="I3433">
            <v>22.446626288861772</v>
          </cell>
          <cell r="J3433">
            <v>31.628729405821094</v>
          </cell>
          <cell r="K3433">
            <v>29.455917176055952</v>
          </cell>
          <cell r="L3433">
            <v>13.835009766135011</v>
          </cell>
          <cell r="M3433">
            <v>26.152747423870615</v>
          </cell>
          <cell r="N3433">
            <v>62.682513769586379</v>
          </cell>
          <cell r="O3433">
            <v>-22.373874355261918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U3433"/>
          <cell r="AV3433"/>
          <cell r="AW3433"/>
          <cell r="AX3433"/>
          <cell r="AY3433"/>
          <cell r="AZ3433"/>
          <cell r="BA3433"/>
          <cell r="BB3433"/>
          <cell r="BC3433"/>
          <cell r="BD3433"/>
          <cell r="BE3433"/>
          <cell r="BF3433"/>
          <cell r="BG3433"/>
          <cell r="BJ3433">
            <v>0</v>
          </cell>
          <cell r="BK3433">
            <v>0</v>
          </cell>
          <cell r="BL3433">
            <v>0</v>
          </cell>
          <cell r="BM3433">
            <v>0</v>
          </cell>
          <cell r="BN3433">
            <v>0</v>
          </cell>
          <cell r="BO3433">
            <v>0</v>
          </cell>
          <cell r="BP3433">
            <v>0</v>
          </cell>
          <cell r="BQ3433">
            <v>0</v>
          </cell>
          <cell r="BR3433">
            <v>0</v>
          </cell>
          <cell r="BS3433">
            <v>0</v>
          </cell>
          <cell r="BT3433">
            <v>0</v>
          </cell>
          <cell r="BU3433">
            <v>0</v>
          </cell>
          <cell r="BV3433">
            <v>0</v>
          </cell>
        </row>
        <row r="3434">
          <cell r="A3434" t="str">
            <v>ComplexSpa Rev</v>
          </cell>
          <cell r="B3434" t="str">
            <v>Spa Rev</v>
          </cell>
          <cell r="C3434">
            <v>10831.065416065414</v>
          </cell>
          <cell r="D3434">
            <v>8224.468234117061</v>
          </cell>
          <cell r="E3434">
            <v>10372.719531665784</v>
          </cell>
          <cell r="F3434">
            <v>9315.4735909364208</v>
          </cell>
          <cell r="G3434">
            <v>8745.1920453268704</v>
          </cell>
          <cell r="H3434">
            <v>9808.2662518131401</v>
          </cell>
          <cell r="I3434">
            <v>9962.0551257794759</v>
          </cell>
          <cell r="J3434">
            <v>10610.519520615229</v>
          </cell>
          <cell r="K3434">
            <v>6423.2666997081324</v>
          </cell>
          <cell r="L3434">
            <v>6934.5768182245474</v>
          </cell>
          <cell r="M3434">
            <v>8908.7107808128676</v>
          </cell>
          <cell r="N3434">
            <v>10477.108158003142</v>
          </cell>
          <cell r="O3434">
            <v>110613.42217306807</v>
          </cell>
          <cell r="Q3434">
            <v>8903.494742815019</v>
          </cell>
          <cell r="R3434">
            <v>7731.1697479073109</v>
          </cell>
          <cell r="S3434">
            <v>8586.4990736878863</v>
          </cell>
          <cell r="T3434">
            <v>7144.1303578183661</v>
          </cell>
          <cell r="U3434">
            <v>7106.3995315091624</v>
          </cell>
          <cell r="V3434">
            <v>7072.118223614656</v>
          </cell>
          <cell r="W3434">
            <v>8668.5282549443727</v>
          </cell>
          <cell r="X3434">
            <v>8754.0008438654841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63966.340776162258</v>
          </cell>
          <cell r="AF3434">
            <v>9610.1679171132528</v>
          </cell>
          <cell r="AG3434">
            <v>8386.9754723235001</v>
          </cell>
          <cell r="AH3434">
            <v>9782.304345303708</v>
          </cell>
          <cell r="AI3434">
            <v>8167.6358089737842</v>
          </cell>
          <cell r="AJ3434">
            <v>7579.4919562454515</v>
          </cell>
          <cell r="AK3434">
            <v>7521.3592495911098</v>
          </cell>
          <cell r="AL3434">
            <v>9062.5611567476062</v>
          </cell>
          <cell r="AM3434">
            <v>9114.3623648673711</v>
          </cell>
          <cell r="AN3434">
            <v>9797.0388489802644</v>
          </cell>
          <cell r="AO3434">
            <v>7469.1619857375035</v>
          </cell>
          <cell r="AP3434">
            <v>9839.2152275109056</v>
          </cell>
          <cell r="AQ3434">
            <v>10192.401815765737</v>
          </cell>
          <cell r="AR3434">
            <v>106522.67614916021</v>
          </cell>
          <cell r="AU3434"/>
          <cell r="AV3434"/>
          <cell r="AW3434"/>
          <cell r="AX3434"/>
          <cell r="AY3434"/>
          <cell r="AZ3434"/>
          <cell r="BA3434"/>
          <cell r="BB3434"/>
          <cell r="BC3434"/>
          <cell r="BD3434"/>
          <cell r="BE3434"/>
          <cell r="BF3434"/>
          <cell r="BG3434"/>
          <cell r="BJ3434">
            <v>9610.1679171132528</v>
          </cell>
          <cell r="BK3434">
            <v>8386.9754723235001</v>
          </cell>
          <cell r="BL3434">
            <v>9782.304345303708</v>
          </cell>
          <cell r="BM3434">
            <v>8167.6358089737842</v>
          </cell>
          <cell r="BN3434">
            <v>7579.4919562454515</v>
          </cell>
          <cell r="BO3434">
            <v>7521.3592495911098</v>
          </cell>
          <cell r="BP3434">
            <v>9062.5611567476062</v>
          </cell>
          <cell r="BQ3434">
            <v>9114.3623648673711</v>
          </cell>
          <cell r="BR3434">
            <v>9797.0388489802644</v>
          </cell>
          <cell r="BS3434">
            <v>7469.1619857375035</v>
          </cell>
          <cell r="BT3434">
            <v>9839.2152275109056</v>
          </cell>
          <cell r="BU3434">
            <v>10192.401815765737</v>
          </cell>
          <cell r="BV3434">
            <v>106522.67614916021</v>
          </cell>
        </row>
        <row r="3435">
          <cell r="A3435" t="str">
            <v>ComplexBoutique Rev</v>
          </cell>
          <cell r="B3435" t="str">
            <v>Boutique Rev</v>
          </cell>
          <cell r="C3435">
            <v>16294.342472342474</v>
          </cell>
          <cell r="D3435">
            <v>16675.197098549277</v>
          </cell>
          <cell r="E3435">
            <v>19593.385843533793</v>
          </cell>
          <cell r="F3435">
            <v>22764.711436015918</v>
          </cell>
          <cell r="G3435">
            <v>22932.068011706237</v>
          </cell>
          <cell r="H3435">
            <v>23718.78910012955</v>
          </cell>
          <cell r="I3435">
            <v>30083.527758807919</v>
          </cell>
          <cell r="J3435">
            <v>29620.502961071037</v>
          </cell>
          <cell r="K3435">
            <v>19307.211850872849</v>
          </cell>
          <cell r="L3435">
            <v>20152.73138428435</v>
          </cell>
          <cell r="M3435">
            <v>20033.892143543697</v>
          </cell>
          <cell r="N3435">
            <v>18492.772175009795</v>
          </cell>
          <cell r="O3435">
            <v>259669.13223586688</v>
          </cell>
          <cell r="Q3435">
            <v>18281.055365335553</v>
          </cell>
          <cell r="R3435">
            <v>17444.978976109884</v>
          </cell>
          <cell r="S3435">
            <v>21495.349112971278</v>
          </cell>
          <cell r="T3435">
            <v>19761.449241976003</v>
          </cell>
          <cell r="U3435">
            <v>21353.141774251435</v>
          </cell>
          <cell r="V3435">
            <v>20441.469295905808</v>
          </cell>
          <cell r="W3435">
            <v>27674.880258397421</v>
          </cell>
          <cell r="X3435">
            <v>24540.679093475086</v>
          </cell>
          <cell r="Y3435">
            <v>19327.249386500094</v>
          </cell>
          <cell r="Z3435">
            <v>20179.000868114494</v>
          </cell>
          <cell r="AA3435">
            <v>18602.956439081641</v>
          </cell>
          <cell r="AB3435">
            <v>20177.493040534646</v>
          </cell>
          <cell r="AC3435">
            <v>249279.70285265334</v>
          </cell>
          <cell r="AF3435">
            <v>19732.028471706919</v>
          </cell>
          <cell r="AG3435">
            <v>18924.770191139105</v>
          </cell>
          <cell r="AH3435">
            <v>24488.915124441606</v>
          </cell>
          <cell r="AI3435">
            <v>22592.577736119278</v>
          </cell>
          <cell r="AJ3435">
            <v>22774.678738635004</v>
          </cell>
          <cell r="AK3435">
            <v>21739.969455065377</v>
          </cell>
          <cell r="AL3435">
            <v>28932.857743682009</v>
          </cell>
          <cell r="AM3435">
            <v>25550.904772256134</v>
          </cell>
          <cell r="AN3435">
            <v>19586.497811906524</v>
          </cell>
          <cell r="AO3435">
            <v>20978.977378009073</v>
          </cell>
          <cell r="AP3435">
            <v>16552.041139626133</v>
          </cell>
          <cell r="AQ3435">
            <v>18695.76515320524</v>
          </cell>
          <cell r="AR3435">
            <v>260549.98371579242</v>
          </cell>
          <cell r="AU3435"/>
          <cell r="AV3435"/>
          <cell r="AW3435"/>
          <cell r="AX3435"/>
          <cell r="AY3435"/>
          <cell r="AZ3435"/>
          <cell r="BA3435"/>
          <cell r="BB3435"/>
          <cell r="BC3435"/>
          <cell r="BD3435"/>
          <cell r="BE3435"/>
          <cell r="BF3435"/>
          <cell r="BG3435"/>
          <cell r="BJ3435">
            <v>19732.028471706919</v>
          </cell>
          <cell r="BK3435">
            <v>18924.770191139105</v>
          </cell>
          <cell r="BL3435">
            <v>24488.915124441606</v>
          </cell>
          <cell r="BM3435">
            <v>22592.577736119278</v>
          </cell>
          <cell r="BN3435">
            <v>22774.678738635004</v>
          </cell>
          <cell r="BO3435">
            <v>21739.969455065377</v>
          </cell>
          <cell r="BP3435">
            <v>28932.857743682009</v>
          </cell>
          <cell r="BQ3435">
            <v>25550.904772256134</v>
          </cell>
          <cell r="BR3435">
            <v>19586.497811906524</v>
          </cell>
          <cell r="BS3435">
            <v>20978.977378009073</v>
          </cell>
          <cell r="BT3435">
            <v>16552.041139626133</v>
          </cell>
          <cell r="BU3435">
            <v>18695.76515320524</v>
          </cell>
          <cell r="BV3435">
            <v>260549.98371579242</v>
          </cell>
        </row>
        <row r="3436">
          <cell r="A3436" t="str">
            <v>ComplexConvention Center Rev</v>
          </cell>
          <cell r="B3436" t="str">
            <v>Convention Center Rev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71.589915073134534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406.5854405060436</v>
          </cell>
          <cell r="N3436">
            <v>0</v>
          </cell>
          <cell r="O3436">
            <v>478.17535557917813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U3436"/>
          <cell r="AV3436"/>
          <cell r="AW3436"/>
          <cell r="AX3436"/>
          <cell r="AY3436"/>
          <cell r="AZ3436"/>
          <cell r="BA3436"/>
          <cell r="BB3436"/>
          <cell r="BC3436"/>
          <cell r="BD3436"/>
          <cell r="BE3436"/>
          <cell r="BF3436"/>
          <cell r="BG3436"/>
          <cell r="BJ3436">
            <v>0</v>
          </cell>
          <cell r="BK3436">
            <v>0</v>
          </cell>
          <cell r="BL3436">
            <v>0</v>
          </cell>
          <cell r="BM3436">
            <v>0</v>
          </cell>
          <cell r="BN3436">
            <v>0</v>
          </cell>
          <cell r="BO3436">
            <v>0</v>
          </cell>
          <cell r="BP3436">
            <v>0</v>
          </cell>
          <cell r="BQ3436">
            <v>0</v>
          </cell>
          <cell r="BR3436">
            <v>0</v>
          </cell>
          <cell r="BS3436">
            <v>0</v>
          </cell>
          <cell r="BT3436">
            <v>0</v>
          </cell>
          <cell r="BU3436">
            <v>0</v>
          </cell>
          <cell r="BV3436">
            <v>0</v>
          </cell>
        </row>
        <row r="3437">
          <cell r="A3437" t="str">
            <v>ComplexBeach Club Rev</v>
          </cell>
          <cell r="B3437" t="str">
            <v>Beach Club Rev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U3437"/>
          <cell r="AV3437"/>
          <cell r="AW3437"/>
          <cell r="AX3437"/>
          <cell r="AY3437"/>
          <cell r="AZ3437"/>
          <cell r="BA3437"/>
          <cell r="BB3437"/>
          <cell r="BC3437"/>
          <cell r="BD3437"/>
          <cell r="BE3437"/>
          <cell r="BF3437"/>
          <cell r="BG3437"/>
          <cell r="BJ3437">
            <v>0</v>
          </cell>
          <cell r="BK3437">
            <v>0</v>
          </cell>
          <cell r="BL3437">
            <v>0</v>
          </cell>
          <cell r="BM3437">
            <v>0</v>
          </cell>
          <cell r="BN3437">
            <v>0</v>
          </cell>
          <cell r="BO3437">
            <v>0</v>
          </cell>
          <cell r="BP3437">
            <v>0</v>
          </cell>
          <cell r="BQ3437">
            <v>0</v>
          </cell>
          <cell r="BR3437">
            <v>0</v>
          </cell>
          <cell r="BS3437">
            <v>0</v>
          </cell>
          <cell r="BT3437">
            <v>0</v>
          </cell>
          <cell r="BU3437">
            <v>0</v>
          </cell>
          <cell r="BV3437">
            <v>0</v>
          </cell>
        </row>
        <row r="3438">
          <cell r="A3438" t="str">
            <v>ComplexTelephone &amp; Internet Rev</v>
          </cell>
          <cell r="B3438" t="str">
            <v>Telephone &amp; Internet Rev</v>
          </cell>
          <cell r="C3438">
            <v>301.13131313131316</v>
          </cell>
          <cell r="D3438">
            <v>295.33616808404201</v>
          </cell>
          <cell r="E3438">
            <v>327.50718467269826</v>
          </cell>
          <cell r="F3438">
            <v>180.17764275240782</v>
          </cell>
          <cell r="G3438">
            <v>205.15170484032336</v>
          </cell>
          <cell r="H3438">
            <v>171.05289382480927</v>
          </cell>
          <cell r="I3438">
            <v>222.46285950986865</v>
          </cell>
          <cell r="J3438">
            <v>270.23604367228944</v>
          </cell>
          <cell r="K3438">
            <v>241.44996971198856</v>
          </cell>
          <cell r="L3438">
            <v>186.66948683399656</v>
          </cell>
          <cell r="M3438">
            <v>217.26100661014124</v>
          </cell>
          <cell r="N3438">
            <v>148.58947561143066</v>
          </cell>
          <cell r="O3438">
            <v>2767.0257492553087</v>
          </cell>
          <cell r="Q3438">
            <v>492.93791283936491</v>
          </cell>
          <cell r="R3438">
            <v>359.14609542469719</v>
          </cell>
          <cell r="S3438">
            <v>208.83692056994872</v>
          </cell>
          <cell r="T3438">
            <v>129.90079730739015</v>
          </cell>
          <cell r="U3438">
            <v>147.34342415395213</v>
          </cell>
          <cell r="V3438">
            <v>91.594542033230837</v>
          </cell>
          <cell r="W3438">
            <v>115.37554439023444</v>
          </cell>
          <cell r="X3438">
            <v>72.310542498811799</v>
          </cell>
          <cell r="Y3438">
            <v>143.8811750099421</v>
          </cell>
          <cell r="Z3438">
            <v>164.96020737751829</v>
          </cell>
          <cell r="AA3438">
            <v>144.11185582509677</v>
          </cell>
          <cell r="AB3438">
            <v>178.73943955692212</v>
          </cell>
          <cell r="AC3438">
            <v>2249.1384569871097</v>
          </cell>
          <cell r="AF3438">
            <v>532.06254981174595</v>
          </cell>
          <cell r="AG3438">
            <v>389.61109269693952</v>
          </cell>
          <cell r="AH3438">
            <v>237.92075187097524</v>
          </cell>
          <cell r="AI3438">
            <v>148.51106440701651</v>
          </cell>
          <cell r="AJ3438">
            <v>157.15247830195852</v>
          </cell>
          <cell r="AK3438">
            <v>97.412887362845652</v>
          </cell>
          <cell r="AL3438">
            <v>120.62000564319062</v>
          </cell>
          <cell r="AM3438">
            <v>75.287231391594332</v>
          </cell>
          <cell r="AN3438">
            <v>145.81114276277762</v>
          </cell>
          <cell r="AO3438">
            <v>171.49989146950298</v>
          </cell>
          <cell r="AP3438">
            <v>46.235772952158136</v>
          </cell>
          <cell r="AQ3438">
            <v>159.97604197988301</v>
          </cell>
          <cell r="AR3438">
            <v>2282.100910650588</v>
          </cell>
          <cell r="AU3438"/>
          <cell r="AV3438"/>
          <cell r="AW3438"/>
          <cell r="AX3438"/>
          <cell r="AY3438"/>
          <cell r="AZ3438"/>
          <cell r="BA3438"/>
          <cell r="BB3438"/>
          <cell r="BC3438"/>
          <cell r="BD3438"/>
          <cell r="BE3438"/>
          <cell r="BF3438"/>
          <cell r="BG3438"/>
          <cell r="BJ3438">
            <v>532.06254981174595</v>
          </cell>
          <cell r="BK3438">
            <v>389.61109269693952</v>
          </cell>
          <cell r="BL3438">
            <v>237.92075187097524</v>
          </cell>
          <cell r="BM3438">
            <v>148.51106440701651</v>
          </cell>
          <cell r="BN3438">
            <v>157.15247830195852</v>
          </cell>
          <cell r="BO3438">
            <v>97.412887362845652</v>
          </cell>
          <cell r="BP3438">
            <v>120.62000564319062</v>
          </cell>
          <cell r="BQ3438">
            <v>75.287231391594332</v>
          </cell>
          <cell r="BR3438">
            <v>145.81114276277762</v>
          </cell>
          <cell r="BS3438">
            <v>171.49989146950298</v>
          </cell>
          <cell r="BT3438">
            <v>46.235772952158136</v>
          </cell>
          <cell r="BU3438">
            <v>159.97604197988301</v>
          </cell>
          <cell r="BV3438">
            <v>2282.100910650588</v>
          </cell>
        </row>
        <row r="3439">
          <cell r="A3439" t="str">
            <v>ComplexOther minor departments Rev</v>
          </cell>
          <cell r="B3439" t="str">
            <v>Other minor departments Rev</v>
          </cell>
          <cell r="C3439">
            <v>28769.553631553634</v>
          </cell>
          <cell r="D3439">
            <v>30761.277638819411</v>
          </cell>
          <cell r="E3439">
            <v>21168.720596061739</v>
          </cell>
          <cell r="F3439">
            <v>24670.402016941462</v>
          </cell>
          <cell r="G3439">
            <v>44095.390270131466</v>
          </cell>
          <cell r="H3439">
            <v>34903.481780031667</v>
          </cell>
          <cell r="I3439">
            <v>37526.518365930388</v>
          </cell>
          <cell r="J3439">
            <v>41767.403519604813</v>
          </cell>
          <cell r="K3439">
            <v>46921.829395891851</v>
          </cell>
          <cell r="L3439">
            <v>40183.833651907793</v>
          </cell>
          <cell r="M3439">
            <v>71356.954072673951</v>
          </cell>
          <cell r="N3439">
            <v>44250.198597358481</v>
          </cell>
          <cell r="O3439">
            <v>466375.56353690667</v>
          </cell>
          <cell r="P3439"/>
          <cell r="Q3439">
            <v>39648.77637079644</v>
          </cell>
          <cell r="R3439">
            <v>18609.672662638095</v>
          </cell>
          <cell r="S3439">
            <v>26078.575637506427</v>
          </cell>
          <cell r="T3439">
            <v>19627.802554875507</v>
          </cell>
          <cell r="U3439">
            <v>18886.479456240249</v>
          </cell>
          <cell r="V3439">
            <v>22388.131735162035</v>
          </cell>
          <cell r="W3439">
            <v>16350.430589638887</v>
          </cell>
          <cell r="X3439">
            <v>14268.630440264993</v>
          </cell>
          <cell r="Y3439">
            <v>9555.8397189054976</v>
          </cell>
          <cell r="Z3439">
            <v>13254.837652889999</v>
          </cell>
          <cell r="AA3439">
            <v>23641.101317206128</v>
          </cell>
          <cell r="AB3439">
            <v>30573.308825669032</v>
          </cell>
          <cell r="AC3439">
            <v>252883.58696179331</v>
          </cell>
          <cell r="AD3439"/>
          <cell r="AE3439"/>
          <cell r="AF3439">
            <v>42795.712204908348</v>
          </cell>
          <cell r="AG3439">
            <v>20188.260413214008</v>
          </cell>
          <cell r="AH3439">
            <v>29710.428148749783</v>
          </cell>
          <cell r="AI3439">
            <v>22439.784126170915</v>
          </cell>
          <cell r="AJ3439">
            <v>20143.803973538717</v>
          </cell>
          <cell r="AK3439">
            <v>23810.2894186714</v>
          </cell>
          <cell r="AL3439">
            <v>17093.648748649095</v>
          </cell>
          <cell r="AM3439">
            <v>14856.003626511709</v>
          </cell>
          <cell r="AN3439">
            <v>9647.449116505657</v>
          </cell>
          <cell r="AO3439">
            <v>13243.729849063198</v>
          </cell>
          <cell r="AP3439">
            <v>15989.154054251661</v>
          </cell>
          <cell r="AQ3439">
            <v>19423.954625255828</v>
          </cell>
          <cell r="AR3439">
            <v>249342.21830549036</v>
          </cell>
          <cell r="AS3439"/>
          <cell r="AT3439"/>
          <cell r="AU3439"/>
          <cell r="AV3439"/>
          <cell r="AW3439"/>
          <cell r="AX3439"/>
          <cell r="AY3439"/>
          <cell r="AZ3439"/>
          <cell r="BA3439"/>
          <cell r="BB3439"/>
          <cell r="BC3439"/>
          <cell r="BD3439"/>
          <cell r="BE3439"/>
          <cell r="BF3439"/>
          <cell r="BG3439"/>
          <cell r="BH3439"/>
          <cell r="BI3439"/>
          <cell r="BJ3439">
            <v>42795.712204908348</v>
          </cell>
          <cell r="BK3439">
            <v>20188.260413214008</v>
          </cell>
          <cell r="BL3439">
            <v>29710.428148749783</v>
          </cell>
          <cell r="BM3439">
            <v>22439.784126170915</v>
          </cell>
          <cell r="BN3439">
            <v>20143.803973538717</v>
          </cell>
          <cell r="BO3439">
            <v>23810.2894186714</v>
          </cell>
          <cell r="BP3439">
            <v>17093.648748649095</v>
          </cell>
          <cell r="BQ3439">
            <v>14856.003626511709</v>
          </cell>
          <cell r="BR3439">
            <v>9647.449116505657</v>
          </cell>
          <cell r="BS3439">
            <v>13243.729849063198</v>
          </cell>
          <cell r="BT3439">
            <v>15989.154054251661</v>
          </cell>
          <cell r="BU3439">
            <v>19423.954625255828</v>
          </cell>
          <cell r="BV3439">
            <v>249342.21830549036</v>
          </cell>
        </row>
        <row r="3440">
          <cell r="A3440" t="str">
            <v>ComplexTotal Revenues</v>
          </cell>
          <cell r="B3440" t="str">
            <v>Total Revenues</v>
          </cell>
          <cell r="C3440">
            <v>1597907.3030303034</v>
          </cell>
          <cell r="D3440">
            <v>1641117.7223611807</v>
          </cell>
          <cell r="E3440">
            <v>1647268.5577434802</v>
          </cell>
          <cell r="F3440">
            <v>1563409.112630147</v>
          </cell>
          <cell r="G3440">
            <v>1504678.0353006008</v>
          </cell>
          <cell r="H3440">
            <v>1599894.5976769682</v>
          </cell>
          <cell r="I3440">
            <v>1854304.1982468122</v>
          </cell>
          <cell r="J3440">
            <v>1748085.7049033088</v>
          </cell>
          <cell r="K3440">
            <v>1268953.8228977367</v>
          </cell>
          <cell r="L3440">
            <v>1250191.5541210996</v>
          </cell>
          <cell r="M3440">
            <v>1386501.319343389</v>
          </cell>
          <cell r="N3440">
            <v>1637503.4684609086</v>
          </cell>
          <cell r="O3440">
            <v>18699815.396715939</v>
          </cell>
          <cell r="Q3440">
            <v>1783832.7613439474</v>
          </cell>
          <cell r="R3440">
            <v>1761947.4521676323</v>
          </cell>
          <cell r="S3440">
            <v>1969629.5633424623</v>
          </cell>
          <cell r="T3440">
            <v>1483000.8401879391</v>
          </cell>
          <cell r="U3440">
            <v>1320221.654672154</v>
          </cell>
          <cell r="V3440">
            <v>1328171.7424415804</v>
          </cell>
          <cell r="W3440">
            <v>1676059.8430404929</v>
          </cell>
          <cell r="X3440">
            <v>1538148.5739528777</v>
          </cell>
          <cell r="Y3440">
            <v>1193637.2396919914</v>
          </cell>
          <cell r="Z3440">
            <v>1233062.0134432171</v>
          </cell>
          <cell r="AA3440">
            <v>1266294.8742757158</v>
          </cell>
          <cell r="AB3440">
            <v>1713264.1264214553</v>
          </cell>
          <cell r="AC3440">
            <v>18267270.684981469</v>
          </cell>
          <cell r="AF3440">
            <v>2030104.1644823703</v>
          </cell>
          <cell r="AG3440">
            <v>1994196.2105270135</v>
          </cell>
          <cell r="AH3440">
            <v>2196158.0075262515</v>
          </cell>
          <cell r="AI3440">
            <v>1547498.9700108287</v>
          </cell>
          <cell r="AJ3440">
            <v>1356586.7920192485</v>
          </cell>
          <cell r="AK3440">
            <v>1420155.2921812546</v>
          </cell>
          <cell r="AL3440">
            <v>1746131.2171792034</v>
          </cell>
          <cell r="AM3440">
            <v>1595485.0772632025</v>
          </cell>
          <cell r="AN3440">
            <v>1245825.6216233177</v>
          </cell>
          <cell r="AO3440">
            <v>1289991.1721501213</v>
          </cell>
          <cell r="AP3440">
            <v>1199935.9684302115</v>
          </cell>
          <cell r="AQ3440">
            <v>1778663.1296706987</v>
          </cell>
          <cell r="AR3440">
            <v>19400731.623063724</v>
          </cell>
          <cell r="AU3440"/>
          <cell r="AV3440"/>
          <cell r="AW3440"/>
          <cell r="AX3440"/>
          <cell r="AY3440"/>
          <cell r="AZ3440"/>
          <cell r="BA3440"/>
          <cell r="BB3440"/>
          <cell r="BC3440"/>
          <cell r="BD3440"/>
          <cell r="BE3440"/>
          <cell r="BF3440"/>
          <cell r="BG3440"/>
          <cell r="BJ3440">
            <v>1628598.0724823701</v>
          </cell>
          <cell r="BK3440">
            <v>1596871.7145270125</v>
          </cell>
          <cell r="BL3440">
            <v>1814728.7495262518</v>
          </cell>
          <cell r="BM3440">
            <v>1355210.8600108284</v>
          </cell>
          <cell r="BN3440">
            <v>1271360.0920192485</v>
          </cell>
          <cell r="BO3440">
            <v>1356911.4221812547</v>
          </cell>
          <cell r="BP3440">
            <v>1656552.7831792033</v>
          </cell>
          <cell r="BQ3440">
            <v>1493732.9192632027</v>
          </cell>
          <cell r="BR3440">
            <v>1183658.8856233177</v>
          </cell>
          <cell r="BS3440">
            <v>1271131.4181501211</v>
          </cell>
          <cell r="BT3440">
            <v>1195521.0264302115</v>
          </cell>
          <cell r="BU3440">
            <v>1778663.1296706987</v>
          </cell>
          <cell r="BV3440">
            <v>17602941.07306372</v>
          </cell>
        </row>
        <row r="3441">
          <cell r="A3441" t="str">
            <v>ComplexRoom Exp</v>
          </cell>
          <cell r="B3441" t="str">
            <v>Room Exp</v>
          </cell>
          <cell r="C3441">
            <v>65540.704184704184</v>
          </cell>
          <cell r="D3441">
            <v>71847.426213106548</v>
          </cell>
          <cell r="E3441">
            <v>81090.242150079823</v>
          </cell>
          <cell r="F3441">
            <v>83413.131217232614</v>
          </cell>
          <cell r="G3441">
            <v>84363.666276102289</v>
          </cell>
          <cell r="H3441">
            <v>90706.595396011646</v>
          </cell>
          <cell r="I3441">
            <v>91466.169967421607</v>
          </cell>
          <cell r="J3441">
            <v>88564.689999719325</v>
          </cell>
          <cell r="K3441">
            <v>85973.797565945264</v>
          </cell>
          <cell r="L3441">
            <v>80704.977073084141</v>
          </cell>
          <cell r="M3441">
            <v>88941.01670523925</v>
          </cell>
          <cell r="N3441">
            <v>91175.566676329516</v>
          </cell>
          <cell r="O3441">
            <v>1003787.9834249761</v>
          </cell>
          <cell r="Q3441">
            <v>94725.850919505814</v>
          </cell>
          <cell r="R3441">
            <v>93528.386080567725</v>
          </cell>
          <cell r="S3441">
            <v>108066.12830488074</v>
          </cell>
          <cell r="T3441">
            <v>95407.560086600875</v>
          </cell>
          <cell r="U3441">
            <v>97928.854789647536</v>
          </cell>
          <cell r="V3441">
            <v>98166.133711439616</v>
          </cell>
          <cell r="W3441">
            <v>110509.53196842091</v>
          </cell>
          <cell r="X3441">
            <v>96926.955098094899</v>
          </cell>
          <cell r="Y3441">
            <v>96168.528397996939</v>
          </cell>
          <cell r="Z3441">
            <v>99675.224882860712</v>
          </cell>
          <cell r="AA3441">
            <v>95868.792857680557</v>
          </cell>
          <cell r="AB3441">
            <v>96505.397487301205</v>
          </cell>
          <cell r="AC3441">
            <v>1183477.3445849975</v>
          </cell>
          <cell r="AF3441">
            <v>73875.301618709971</v>
          </cell>
          <cell r="AG3441">
            <v>69841.045188376986</v>
          </cell>
          <cell r="AH3441">
            <v>76119.550965945382</v>
          </cell>
          <cell r="AI3441">
            <v>77293.333410957857</v>
          </cell>
          <cell r="AJ3441">
            <v>88358.69768300766</v>
          </cell>
          <cell r="AK3441">
            <v>65754.93214042006</v>
          </cell>
          <cell r="AL3441">
            <v>76739.509787741481</v>
          </cell>
          <cell r="AM3441">
            <v>77423.227701459618</v>
          </cell>
          <cell r="AN3441">
            <v>70219.171104780777</v>
          </cell>
          <cell r="AO3441">
            <v>77818.305124227714</v>
          </cell>
          <cell r="AP3441">
            <v>66710.029489897905</v>
          </cell>
          <cell r="AQ3441">
            <v>68159.196678855835</v>
          </cell>
          <cell r="AR3441">
            <v>888312.30089438113</v>
          </cell>
          <cell r="AU3441"/>
          <cell r="AV3441"/>
          <cell r="AW3441"/>
          <cell r="AX3441"/>
          <cell r="AY3441"/>
          <cell r="AZ3441"/>
          <cell r="BA3441"/>
          <cell r="BB3441"/>
          <cell r="BC3441"/>
          <cell r="BD3441"/>
          <cell r="BE3441"/>
          <cell r="BF3441"/>
          <cell r="BG3441"/>
          <cell r="BJ3441">
            <v>73875.301618709971</v>
          </cell>
          <cell r="BK3441">
            <v>69841.045188376986</v>
          </cell>
          <cell r="BL3441">
            <v>76119.550965945382</v>
          </cell>
          <cell r="BM3441">
            <v>77293.333410957857</v>
          </cell>
          <cell r="BN3441">
            <v>88358.69768300766</v>
          </cell>
          <cell r="BO3441">
            <v>65754.93214042006</v>
          </cell>
          <cell r="BP3441">
            <v>76739.509787741481</v>
          </cell>
          <cell r="BQ3441">
            <v>77423.227701459618</v>
          </cell>
          <cell r="BR3441">
            <v>70219.171104780777</v>
          </cell>
          <cell r="BS3441">
            <v>77818.305124227714</v>
          </cell>
          <cell r="BT3441">
            <v>66710.029489897905</v>
          </cell>
          <cell r="BU3441">
            <v>68159.196678855835</v>
          </cell>
          <cell r="BV3441">
            <v>888312.30089438113</v>
          </cell>
        </row>
        <row r="3442">
          <cell r="A3442" t="str">
            <v>ComplexF&amp;B Exp</v>
          </cell>
          <cell r="B3442" t="str">
            <v>F&amp;B Exp</v>
          </cell>
          <cell r="C3442">
            <v>382819.68831168837</v>
          </cell>
          <cell r="D3442">
            <v>362621.00300150097</v>
          </cell>
          <cell r="E3442">
            <v>412651.11335816921</v>
          </cell>
          <cell r="F3442">
            <v>440707.34042216541</v>
          </cell>
          <cell r="G3442">
            <v>479194.4604058658</v>
          </cell>
          <cell r="H3442">
            <v>481967.43934981676</v>
          </cell>
          <cell r="I3442">
            <v>515491.78710970312</v>
          </cell>
          <cell r="J3442">
            <v>518352.65485980519</v>
          </cell>
          <cell r="K3442">
            <v>456857.64524478238</v>
          </cell>
          <cell r="L3442">
            <v>461666.53244759177</v>
          </cell>
          <cell r="M3442">
            <v>478729.47983396775</v>
          </cell>
          <cell r="N3442">
            <v>473024.53961521457</v>
          </cell>
          <cell r="O3442">
            <v>5464083.6839602711</v>
          </cell>
          <cell r="Q3442">
            <v>382342.01411960984</v>
          </cell>
          <cell r="R3442">
            <v>358816.39842246164</v>
          </cell>
          <cell r="S3442">
            <v>427343.86768780602</v>
          </cell>
          <cell r="T3442">
            <v>378105.0992493722</v>
          </cell>
          <cell r="U3442">
            <v>380673.79594807845</v>
          </cell>
          <cell r="V3442">
            <v>385830.31359505869</v>
          </cell>
          <cell r="W3442">
            <v>440893.99744608055</v>
          </cell>
          <cell r="X3442">
            <v>401702.067273647</v>
          </cell>
          <cell r="Y3442">
            <v>374123.24445518653</v>
          </cell>
          <cell r="Z3442">
            <v>377009.72441843001</v>
          </cell>
          <cell r="AA3442">
            <v>374710.85566392797</v>
          </cell>
          <cell r="AB3442">
            <v>382732.98344085144</v>
          </cell>
          <cell r="AC3442">
            <v>4664284.3617205108</v>
          </cell>
          <cell r="AF3442">
            <v>374326.25058399979</v>
          </cell>
          <cell r="AG3442">
            <v>363504.16639045411</v>
          </cell>
          <cell r="AH3442">
            <v>416355.02581655746</v>
          </cell>
          <cell r="AI3442">
            <v>409741.84040007682</v>
          </cell>
          <cell r="AJ3442">
            <v>432108.43317872228</v>
          </cell>
          <cell r="AK3442">
            <v>366548.79444992048</v>
          </cell>
          <cell r="AL3442">
            <v>414450.55021108739</v>
          </cell>
          <cell r="AM3442">
            <v>415673.04133905249</v>
          </cell>
          <cell r="AN3442">
            <v>379730.50738997618</v>
          </cell>
          <cell r="AO3442">
            <v>403893.82382059115</v>
          </cell>
          <cell r="AP3442">
            <v>359596.61377982504</v>
          </cell>
          <cell r="AQ3442">
            <v>396836.77992570115</v>
          </cell>
          <cell r="AR3442">
            <v>4732765.827285964</v>
          </cell>
          <cell r="AU3442"/>
          <cell r="AV3442"/>
          <cell r="AW3442"/>
          <cell r="AX3442"/>
          <cell r="AY3442"/>
          <cell r="AZ3442"/>
          <cell r="BA3442"/>
          <cell r="BB3442"/>
          <cell r="BC3442"/>
          <cell r="BD3442"/>
          <cell r="BE3442"/>
          <cell r="BF3442"/>
          <cell r="BG3442"/>
          <cell r="BJ3442">
            <v>374326.25058399979</v>
          </cell>
          <cell r="BK3442">
            <v>363504.16639045411</v>
          </cell>
          <cell r="BL3442">
            <v>416355.02581655746</v>
          </cell>
          <cell r="BM3442">
            <v>409741.84040007682</v>
          </cell>
          <cell r="BN3442">
            <v>432108.43317872228</v>
          </cell>
          <cell r="BO3442">
            <v>366548.79444992048</v>
          </cell>
          <cell r="BP3442">
            <v>414450.55021108739</v>
          </cell>
          <cell r="BQ3442">
            <v>415673.04133905249</v>
          </cell>
          <cell r="BR3442">
            <v>379730.50738997618</v>
          </cell>
          <cell r="BS3442">
            <v>403893.82382059115</v>
          </cell>
          <cell r="BT3442">
            <v>359596.61377982504</v>
          </cell>
          <cell r="BU3442">
            <v>396836.77992570115</v>
          </cell>
          <cell r="BV3442">
            <v>4732765.827285964</v>
          </cell>
        </row>
        <row r="3443">
          <cell r="A3443" t="str">
            <v>ComplexRestaurant Exp</v>
          </cell>
          <cell r="B3443" t="str">
            <v>Restaurant Exp</v>
          </cell>
          <cell r="C3443">
            <v>185.25300625300625</v>
          </cell>
          <cell r="D3443">
            <v>292.2731365682842</v>
          </cell>
          <cell r="E3443">
            <v>816.498669505056</v>
          </cell>
          <cell r="F3443">
            <v>617.85288563984091</v>
          </cell>
          <cell r="G3443">
            <v>2610.5543339272053</v>
          </cell>
          <cell r="H3443">
            <v>2701.7954225858957</v>
          </cell>
          <cell r="I3443">
            <v>2675.7055853475586</v>
          </cell>
          <cell r="J3443">
            <v>2533.4171601785065</v>
          </cell>
          <cell r="K3443">
            <v>3457.0835398425024</v>
          </cell>
          <cell r="L3443">
            <v>4971.9127001535417</v>
          </cell>
          <cell r="M3443">
            <v>4789.868387845072</v>
          </cell>
          <cell r="N3443">
            <v>3258.7415894908686</v>
          </cell>
          <cell r="O3443">
            <v>28910.95641733734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F3443">
            <v>480.3622172754005</v>
          </cell>
          <cell r="AG3443">
            <v>383.22340072920122</v>
          </cell>
          <cell r="AH3443">
            <v>1017.2907118408077</v>
          </cell>
          <cell r="AI3443">
            <v>2078.7939476150832</v>
          </cell>
          <cell r="AJ3443">
            <v>2953.7302164915982</v>
          </cell>
          <cell r="AK3443">
            <v>125.67453397311613</v>
          </cell>
          <cell r="AL3443">
            <v>0</v>
          </cell>
          <cell r="AM3443">
            <v>72.7497335786354</v>
          </cell>
          <cell r="AN3443">
            <v>0</v>
          </cell>
          <cell r="AO3443">
            <v>40.550699624643308</v>
          </cell>
          <cell r="AP3443">
            <v>45.619165996441716</v>
          </cell>
          <cell r="AQ3443">
            <v>191.1539618029623</v>
          </cell>
          <cell r="AR3443">
            <v>7389.1485889278893</v>
          </cell>
          <cell r="AU3443"/>
          <cell r="AV3443"/>
          <cell r="AW3443"/>
          <cell r="AX3443"/>
          <cell r="AY3443"/>
          <cell r="AZ3443"/>
          <cell r="BA3443"/>
          <cell r="BB3443"/>
          <cell r="BC3443"/>
          <cell r="BD3443"/>
          <cell r="BE3443"/>
          <cell r="BF3443"/>
          <cell r="BG3443"/>
          <cell r="BJ3443">
            <v>480.3622172754005</v>
          </cell>
          <cell r="BK3443">
            <v>383.22340072920122</v>
          </cell>
          <cell r="BL3443">
            <v>1017.2907118408077</v>
          </cell>
          <cell r="BM3443">
            <v>2078.7939476150832</v>
          </cell>
          <cell r="BN3443">
            <v>2953.7302164915982</v>
          </cell>
          <cell r="BO3443">
            <v>125.67453397311613</v>
          </cell>
          <cell r="BP3443">
            <v>0</v>
          </cell>
          <cell r="BQ3443">
            <v>72.7497335786354</v>
          </cell>
          <cell r="BR3443">
            <v>0</v>
          </cell>
          <cell r="BS3443">
            <v>40.550699624643308</v>
          </cell>
          <cell r="BT3443">
            <v>45.619165996441716</v>
          </cell>
          <cell r="BU3443">
            <v>191.1539618029623</v>
          </cell>
          <cell r="BV3443">
            <v>7389.1485889278893</v>
          </cell>
        </row>
        <row r="3444">
          <cell r="A3444" t="str">
            <v>ComplexGuests Transport Exp</v>
          </cell>
          <cell r="B3444" t="str">
            <v>Guests Transport Exp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U3444"/>
          <cell r="AV3444"/>
          <cell r="AW3444"/>
          <cell r="AX3444"/>
          <cell r="AY3444"/>
          <cell r="AZ3444"/>
          <cell r="BA3444"/>
          <cell r="BB3444"/>
          <cell r="BC3444"/>
          <cell r="BD3444"/>
          <cell r="BE3444"/>
          <cell r="BF3444"/>
          <cell r="BG3444"/>
          <cell r="BJ3444">
            <v>0</v>
          </cell>
          <cell r="BK3444">
            <v>0</v>
          </cell>
          <cell r="BL3444">
            <v>0</v>
          </cell>
          <cell r="BM3444">
            <v>0</v>
          </cell>
          <cell r="BN3444">
            <v>0</v>
          </cell>
          <cell r="BO3444">
            <v>0</v>
          </cell>
          <cell r="BP3444">
            <v>0</v>
          </cell>
          <cell r="BQ3444">
            <v>0</v>
          </cell>
          <cell r="BR3444">
            <v>0</v>
          </cell>
          <cell r="BS3444">
            <v>0</v>
          </cell>
          <cell r="BT3444">
            <v>0</v>
          </cell>
          <cell r="BU3444">
            <v>0</v>
          </cell>
          <cell r="BV3444">
            <v>0</v>
          </cell>
        </row>
        <row r="3445">
          <cell r="A3445" t="str">
            <v>ComplexActivities Exp</v>
          </cell>
          <cell r="B3445" t="str">
            <v>Activities Exp</v>
          </cell>
          <cell r="C3445">
            <v>33540.291005291008</v>
          </cell>
          <cell r="D3445">
            <v>33468.886443221614</v>
          </cell>
          <cell r="E3445">
            <v>33232.971261309212</v>
          </cell>
          <cell r="F3445">
            <v>33215.491523993376</v>
          </cell>
          <cell r="G3445">
            <v>37075.173480142745</v>
          </cell>
          <cell r="H3445">
            <v>41870.661477306698</v>
          </cell>
          <cell r="I3445">
            <v>40205.681627352416</v>
          </cell>
          <cell r="J3445">
            <v>43526.503690813661</v>
          </cell>
          <cell r="K3445">
            <v>41822.025441929633</v>
          </cell>
          <cell r="L3445">
            <v>45812.328309257471</v>
          </cell>
          <cell r="M3445">
            <v>39129.020184826208</v>
          </cell>
          <cell r="N3445">
            <v>43177.55519277422</v>
          </cell>
          <cell r="O3445">
            <v>466076.58963821828</v>
          </cell>
          <cell r="Q3445">
            <v>29374.487098210735</v>
          </cell>
          <cell r="R3445">
            <v>31975.873777745535</v>
          </cell>
          <cell r="S3445">
            <v>34381.535186903908</v>
          </cell>
          <cell r="T3445">
            <v>28564.719233966385</v>
          </cell>
          <cell r="U3445">
            <v>28456.329586352975</v>
          </cell>
          <cell r="V3445">
            <v>28918.12988122091</v>
          </cell>
          <cell r="W3445">
            <v>32847.828071274933</v>
          </cell>
          <cell r="X3445">
            <v>28279.353098191335</v>
          </cell>
          <cell r="Y3445">
            <v>32203.777232744229</v>
          </cell>
          <cell r="Z3445">
            <v>32740.72360363766</v>
          </cell>
          <cell r="AA3445">
            <v>28198.817073864735</v>
          </cell>
          <cell r="AB3445">
            <v>31596.519892569442</v>
          </cell>
          <cell r="AC3445">
            <v>367538.09373668279</v>
          </cell>
          <cell r="AF3445">
            <v>32592.634182537709</v>
          </cell>
          <cell r="AG3445">
            <v>37138.386918572534</v>
          </cell>
          <cell r="AH3445">
            <v>34507.678830422934</v>
          </cell>
          <cell r="AI3445">
            <v>36445.211827650252</v>
          </cell>
          <cell r="AJ3445">
            <v>39452.165459107739</v>
          </cell>
          <cell r="AK3445">
            <v>26658.860197350605</v>
          </cell>
          <cell r="AL3445">
            <v>31055.658895744713</v>
          </cell>
          <cell r="AM3445">
            <v>31789.400936318671</v>
          </cell>
          <cell r="AN3445">
            <v>32287.354471141938</v>
          </cell>
          <cell r="AO3445">
            <v>36967.259260827901</v>
          </cell>
          <cell r="AP3445">
            <v>28046.778777022257</v>
          </cell>
          <cell r="AQ3445">
            <v>37411.082766714841</v>
          </cell>
          <cell r="AR3445">
            <v>404352.47252341214</v>
          </cell>
          <cell r="AU3445"/>
          <cell r="AV3445"/>
          <cell r="AW3445"/>
          <cell r="AX3445"/>
          <cell r="AY3445"/>
          <cell r="AZ3445"/>
          <cell r="BA3445"/>
          <cell r="BB3445"/>
          <cell r="BC3445"/>
          <cell r="BD3445"/>
          <cell r="BE3445"/>
          <cell r="BF3445"/>
          <cell r="BG3445"/>
          <cell r="BJ3445">
            <v>32592.634182537709</v>
          </cell>
          <cell r="BK3445">
            <v>37138.386918572534</v>
          </cell>
          <cell r="BL3445">
            <v>34507.678830422934</v>
          </cell>
          <cell r="BM3445">
            <v>36445.211827650252</v>
          </cell>
          <cell r="BN3445">
            <v>39452.165459107739</v>
          </cell>
          <cell r="BO3445">
            <v>26658.860197350605</v>
          </cell>
          <cell r="BP3445">
            <v>31055.658895744713</v>
          </cell>
          <cell r="BQ3445">
            <v>31789.400936318671</v>
          </cell>
          <cell r="BR3445">
            <v>32287.354471141938</v>
          </cell>
          <cell r="BS3445">
            <v>36967.259260827901</v>
          </cell>
          <cell r="BT3445">
            <v>28046.778777022257</v>
          </cell>
          <cell r="BU3445">
            <v>37411.082766714841</v>
          </cell>
          <cell r="BV3445">
            <v>404352.47252341214</v>
          </cell>
        </row>
        <row r="3446">
          <cell r="A3446" t="str">
            <v>ComplexLaundry Exp</v>
          </cell>
          <cell r="B3446" t="str">
            <v>Laundry Exp</v>
          </cell>
          <cell r="C3446">
            <v>15421.124098124101</v>
          </cell>
          <cell r="D3446">
            <v>15072.805902951477</v>
          </cell>
          <cell r="E3446">
            <v>17567.76263970197</v>
          </cell>
          <cell r="F3446">
            <v>15958.50185132441</v>
          </cell>
          <cell r="G3446">
            <v>15913.633372389773</v>
          </cell>
          <cell r="H3446">
            <v>18336.195785767275</v>
          </cell>
          <cell r="I3446">
            <v>18669.253159880434</v>
          </cell>
          <cell r="J3446">
            <v>19047.107693171296</v>
          </cell>
          <cell r="K3446">
            <v>17740.07324191861</v>
          </cell>
          <cell r="L3446">
            <v>19665.65088417468</v>
          </cell>
          <cell r="M3446">
            <v>17553.277416514073</v>
          </cell>
          <cell r="N3446">
            <v>18426.992966449507</v>
          </cell>
          <cell r="O3446">
            <v>209372.3790123676</v>
          </cell>
          <cell r="Q3446">
            <v>10788.903750836591</v>
          </cell>
          <cell r="R3446">
            <v>10615.626715617334</v>
          </cell>
          <cell r="S3446">
            <v>9573.6629581850102</v>
          </cell>
          <cell r="T3446">
            <v>9819.2930686634918</v>
          </cell>
          <cell r="U3446">
            <v>8734.7358313044988</v>
          </cell>
          <cell r="V3446">
            <v>9061.6272296963089</v>
          </cell>
          <cell r="W3446">
            <v>10277.778572606381</v>
          </cell>
          <cell r="X3446">
            <v>9881.1095133709059</v>
          </cell>
          <cell r="Y3446">
            <v>8390.7904449208036</v>
          </cell>
          <cell r="Z3446">
            <v>8532.7297836018515</v>
          </cell>
          <cell r="AA3446">
            <v>9706.792607932337</v>
          </cell>
          <cell r="AB3446">
            <v>10822.66554797909</v>
          </cell>
          <cell r="AC3446">
            <v>116205.71602471459</v>
          </cell>
          <cell r="AF3446">
            <v>16850.170115700661</v>
          </cell>
          <cell r="AG3446">
            <v>16495.685559606674</v>
          </cell>
          <cell r="AH3446">
            <v>16360.337065614667</v>
          </cell>
          <cell r="AI3446">
            <v>16407.143397742289</v>
          </cell>
          <cell r="AJ3446">
            <v>15781.42495573491</v>
          </cell>
          <cell r="AK3446">
            <v>13683.352469048885</v>
          </cell>
          <cell r="AL3446">
            <v>15615.654530257616</v>
          </cell>
          <cell r="AM3446">
            <v>15578.910561950257</v>
          </cell>
          <cell r="AN3446">
            <v>14079.54132606721</v>
          </cell>
          <cell r="AO3446">
            <v>14217.849825557076</v>
          </cell>
          <cell r="AP3446">
            <v>12521.509590309766</v>
          </cell>
          <cell r="AQ3446">
            <v>13008.483758014298</v>
          </cell>
          <cell r="AR3446">
            <v>180600.06315560432</v>
          </cell>
          <cell r="AU3446"/>
          <cell r="AV3446"/>
          <cell r="AW3446"/>
          <cell r="AX3446"/>
          <cell r="AY3446"/>
          <cell r="AZ3446"/>
          <cell r="BA3446"/>
          <cell r="BB3446"/>
          <cell r="BC3446"/>
          <cell r="BD3446"/>
          <cell r="BE3446"/>
          <cell r="BF3446"/>
          <cell r="BG3446"/>
          <cell r="BJ3446">
            <v>16850.170115700661</v>
          </cell>
          <cell r="BK3446">
            <v>16495.685559606674</v>
          </cell>
          <cell r="BL3446">
            <v>16360.337065614667</v>
          </cell>
          <cell r="BM3446">
            <v>16407.143397742289</v>
          </cell>
          <cell r="BN3446">
            <v>15781.42495573491</v>
          </cell>
          <cell r="BO3446">
            <v>13683.352469048885</v>
          </cell>
          <cell r="BP3446">
            <v>15615.654530257616</v>
          </cell>
          <cell r="BQ3446">
            <v>15578.910561950257</v>
          </cell>
          <cell r="BR3446">
            <v>14079.54132606721</v>
          </cell>
          <cell r="BS3446">
            <v>14217.849825557076</v>
          </cell>
          <cell r="BT3446">
            <v>12521.509590309766</v>
          </cell>
          <cell r="BU3446">
            <v>13008.483758014298</v>
          </cell>
          <cell r="BV3446">
            <v>180600.06315560432</v>
          </cell>
        </row>
        <row r="3447">
          <cell r="A3447" t="str">
            <v>ComplexSpa Exp</v>
          </cell>
          <cell r="B3447" t="str">
            <v>Spa Exp</v>
          </cell>
          <cell r="C3447">
            <v>9620.9004329004347</v>
          </cell>
          <cell r="D3447">
            <v>7709.0075037518764</v>
          </cell>
          <cell r="E3447">
            <v>8884.8967535923384</v>
          </cell>
          <cell r="F3447">
            <v>8905.7164256252854</v>
          </cell>
          <cell r="G3447">
            <v>8782.2517909785001</v>
          </cell>
          <cell r="H3447">
            <v>8790.6325778127175</v>
          </cell>
          <cell r="I3447">
            <v>9097.8191507226602</v>
          </cell>
          <cell r="J3447">
            <v>7860.296949114485</v>
          </cell>
          <cell r="K3447">
            <v>8050.5897901866847</v>
          </cell>
          <cell r="L3447">
            <v>7910.6257637953177</v>
          </cell>
          <cell r="M3447">
            <v>9003.4092434583199</v>
          </cell>
          <cell r="N3447">
            <v>8821.6804235387426</v>
          </cell>
          <cell r="O3447">
            <v>103437.82680547737</v>
          </cell>
          <cell r="Q3447">
            <v>4528.3826964185319</v>
          </cell>
          <cell r="R3447">
            <v>4419.2364797487944</v>
          </cell>
          <cell r="S3447">
            <v>5504.8008516509844</v>
          </cell>
          <cell r="T3447">
            <v>4438.8781764034011</v>
          </cell>
          <cell r="U3447">
            <v>4448.6990247307049</v>
          </cell>
          <cell r="V3447">
            <v>4535.7692110600838</v>
          </cell>
          <cell r="W3447">
            <v>5230.7082495384102</v>
          </cell>
          <cell r="X3447">
            <v>4791.4759484045262</v>
          </cell>
          <cell r="Y3447">
            <v>4505.0270459146386</v>
          </cell>
          <cell r="Z3447">
            <v>4654.2610924921337</v>
          </cell>
          <cell r="AA3447">
            <v>4616.2987124034789</v>
          </cell>
          <cell r="AB3447">
            <v>4640.9936598801269</v>
          </cell>
          <cell r="AC3447">
            <v>56314.531148645816</v>
          </cell>
          <cell r="AF3447">
            <v>8435.3818671503541</v>
          </cell>
          <cell r="AG3447">
            <v>7333.9354767429022</v>
          </cell>
          <cell r="AH3447">
            <v>7691.3679874688169</v>
          </cell>
          <cell r="AI3447">
            <v>7395.547456729174</v>
          </cell>
          <cell r="AJ3447">
            <v>12244.974961709338</v>
          </cell>
          <cell r="AK3447">
            <v>2082.2936862970218</v>
          </cell>
          <cell r="AL3447">
            <v>6286.8210203527533</v>
          </cell>
          <cell r="AM3447">
            <v>7247.5921340748946</v>
          </cell>
          <cell r="AN3447">
            <v>6959.374225910331</v>
          </cell>
          <cell r="AO3447">
            <v>6861.3356133561356</v>
          </cell>
          <cell r="AP3447">
            <v>6206.477053934831</v>
          </cell>
          <cell r="AQ3447">
            <v>7381.8942355257695</v>
          </cell>
          <cell r="AR3447">
            <v>86126.995719252329</v>
          </cell>
          <cell r="AU3447"/>
          <cell r="AV3447"/>
          <cell r="AW3447"/>
          <cell r="AX3447"/>
          <cell r="AY3447"/>
          <cell r="AZ3447"/>
          <cell r="BA3447"/>
          <cell r="BB3447"/>
          <cell r="BC3447"/>
          <cell r="BD3447"/>
          <cell r="BE3447"/>
          <cell r="BF3447"/>
          <cell r="BG3447"/>
          <cell r="BJ3447">
            <v>8435.3818671503541</v>
          </cell>
          <cell r="BK3447">
            <v>7333.9354767429022</v>
          </cell>
          <cell r="BL3447">
            <v>7691.3679874688169</v>
          </cell>
          <cell r="BM3447">
            <v>7395.547456729174</v>
          </cell>
          <cell r="BN3447">
            <v>12244.974961709338</v>
          </cell>
          <cell r="BO3447">
            <v>2082.2936862970218</v>
          </cell>
          <cell r="BP3447">
            <v>6286.8210203527533</v>
          </cell>
          <cell r="BQ3447">
            <v>7247.5921340748946</v>
          </cell>
          <cell r="BR3447">
            <v>6959.374225910331</v>
          </cell>
          <cell r="BS3447">
            <v>6861.3356133561356</v>
          </cell>
          <cell r="BT3447">
            <v>6206.477053934831</v>
          </cell>
          <cell r="BU3447">
            <v>7381.8942355257695</v>
          </cell>
          <cell r="BV3447">
            <v>86126.995719252329</v>
          </cell>
        </row>
        <row r="3448">
          <cell r="A3448" t="str">
            <v>ComplexBoutique Exp</v>
          </cell>
          <cell r="B3448" t="str">
            <v>Boutique Exp</v>
          </cell>
          <cell r="C3448">
            <v>10187.944203944187</v>
          </cell>
          <cell r="D3448">
            <v>11301.121560780344</v>
          </cell>
          <cell r="E3448">
            <v>14888.242682277774</v>
          </cell>
          <cell r="F3448">
            <v>16170.435773283987</v>
          </cell>
          <cell r="G3448">
            <v>14688.891920667276</v>
          </cell>
          <cell r="H3448">
            <v>15300.315569187165</v>
          </cell>
          <cell r="I3448">
            <v>18181.490769454671</v>
          </cell>
          <cell r="J3448">
            <v>18132.615004631014</v>
          </cell>
          <cell r="K3448">
            <v>13040.960405308662</v>
          </cell>
          <cell r="L3448">
            <v>13117.805178662798</v>
          </cell>
          <cell r="M3448">
            <v>19656.201236112549</v>
          </cell>
          <cell r="N3448">
            <v>12575.323578922749</v>
          </cell>
          <cell r="O3448">
            <v>177241.34788323316</v>
          </cell>
          <cell r="Q3448">
            <v>3525.5541216708648</v>
          </cell>
          <cell r="R3448">
            <v>3145.1316021019147</v>
          </cell>
          <cell r="S3448">
            <v>3527.2734684995798</v>
          </cell>
          <cell r="T3448">
            <v>3433.7295535457015</v>
          </cell>
          <cell r="U3448">
            <v>3469.4039621123907</v>
          </cell>
          <cell r="V3448">
            <v>3603.4196463709045</v>
          </cell>
          <cell r="W3448">
            <v>3545.3082803757738</v>
          </cell>
          <cell r="X3448">
            <v>3843.9901285381839</v>
          </cell>
          <cell r="Y3448">
            <v>3601.5597716897792</v>
          </cell>
          <cell r="Z3448">
            <v>3494.8721134650004</v>
          </cell>
          <cell r="AA3448">
            <v>3566.9293993220094</v>
          </cell>
          <cell r="AB3448">
            <v>3597.7708399070889</v>
          </cell>
          <cell r="AC3448">
            <v>42354.942887599202</v>
          </cell>
          <cell r="AF3448">
            <v>4077.1693187127275</v>
          </cell>
          <cell r="AG3448">
            <v>4168.2808529444264</v>
          </cell>
          <cell r="AH3448">
            <v>3382.4093519754024</v>
          </cell>
          <cell r="AI3448">
            <v>3995.2278377103858</v>
          </cell>
          <cell r="AJ3448">
            <v>4599.6170933857629</v>
          </cell>
          <cell r="AK3448">
            <v>3415.263260509299</v>
          </cell>
          <cell r="AL3448">
            <v>2804.1951266257447</v>
          </cell>
          <cell r="AM3448">
            <v>3270.82990917815</v>
          </cell>
          <cell r="AN3448">
            <v>2919.8904921146063</v>
          </cell>
          <cell r="AO3448">
            <v>10108.994266413252</v>
          </cell>
          <cell r="AP3448">
            <v>2285.2423777144113</v>
          </cell>
          <cell r="AQ3448">
            <v>4681.2758858162706</v>
          </cell>
          <cell r="AR3448">
            <v>49708.395773100441</v>
          </cell>
          <cell r="AU3448"/>
          <cell r="AV3448"/>
          <cell r="AW3448"/>
          <cell r="AX3448"/>
          <cell r="AY3448"/>
          <cell r="AZ3448"/>
          <cell r="BA3448"/>
          <cell r="BB3448"/>
          <cell r="BC3448"/>
          <cell r="BD3448"/>
          <cell r="BE3448"/>
          <cell r="BF3448"/>
          <cell r="BG3448"/>
          <cell r="BJ3448">
            <v>4077.1693187127275</v>
          </cell>
          <cell r="BK3448">
            <v>4168.2808529444264</v>
          </cell>
          <cell r="BL3448">
            <v>3382.4093519754024</v>
          </cell>
          <cell r="BM3448">
            <v>3995.2278377103858</v>
          </cell>
          <cell r="BN3448">
            <v>4599.6170933857629</v>
          </cell>
          <cell r="BO3448">
            <v>3415.263260509299</v>
          </cell>
          <cell r="BP3448">
            <v>2804.1951266257447</v>
          </cell>
          <cell r="BQ3448">
            <v>3270.82990917815</v>
          </cell>
          <cell r="BR3448">
            <v>2919.8904921146063</v>
          </cell>
          <cell r="BS3448">
            <v>10108.994266413252</v>
          </cell>
          <cell r="BT3448">
            <v>2285.2423777144113</v>
          </cell>
          <cell r="BU3448">
            <v>4681.2758858162706</v>
          </cell>
          <cell r="BV3448">
            <v>49708.395773100441</v>
          </cell>
        </row>
        <row r="3449">
          <cell r="A3449" t="str">
            <v>ComplexConvention Center Exp</v>
          </cell>
          <cell r="B3449" t="str">
            <v>Convention Center Exp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U3449"/>
          <cell r="AV3449"/>
          <cell r="AW3449"/>
          <cell r="AX3449"/>
          <cell r="AY3449"/>
          <cell r="AZ3449"/>
          <cell r="BA3449"/>
          <cell r="BB3449"/>
          <cell r="BC3449"/>
          <cell r="BD3449"/>
          <cell r="BE3449"/>
          <cell r="BF3449"/>
          <cell r="BG3449"/>
          <cell r="BJ3449">
            <v>0</v>
          </cell>
          <cell r="BK3449">
            <v>0</v>
          </cell>
          <cell r="BL3449">
            <v>0</v>
          </cell>
          <cell r="BM3449">
            <v>0</v>
          </cell>
          <cell r="BN3449">
            <v>0</v>
          </cell>
          <cell r="BO3449">
            <v>0</v>
          </cell>
          <cell r="BP3449">
            <v>0</v>
          </cell>
          <cell r="BQ3449">
            <v>0</v>
          </cell>
          <cell r="BR3449">
            <v>0</v>
          </cell>
          <cell r="BS3449">
            <v>0</v>
          </cell>
          <cell r="BT3449">
            <v>0</v>
          </cell>
          <cell r="BU3449">
            <v>0</v>
          </cell>
          <cell r="BV3449">
            <v>0</v>
          </cell>
        </row>
        <row r="3450">
          <cell r="A3450" t="str">
            <v>ComplexBeach Club Exp</v>
          </cell>
          <cell r="B3450" t="str">
            <v>Beach Club Exp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U3450"/>
          <cell r="AV3450"/>
          <cell r="AW3450"/>
          <cell r="AX3450"/>
          <cell r="AY3450"/>
          <cell r="AZ3450"/>
          <cell r="BA3450"/>
          <cell r="BB3450"/>
          <cell r="BC3450"/>
          <cell r="BD3450"/>
          <cell r="BE3450"/>
          <cell r="BF3450"/>
          <cell r="BG3450"/>
          <cell r="BJ3450">
            <v>0</v>
          </cell>
          <cell r="BK3450">
            <v>0</v>
          </cell>
          <cell r="BL3450">
            <v>0</v>
          </cell>
          <cell r="BM3450">
            <v>0</v>
          </cell>
          <cell r="BN3450">
            <v>0</v>
          </cell>
          <cell r="BO3450">
            <v>0</v>
          </cell>
          <cell r="BP3450">
            <v>0</v>
          </cell>
          <cell r="BQ3450">
            <v>0</v>
          </cell>
          <cell r="BR3450">
            <v>0</v>
          </cell>
          <cell r="BS3450">
            <v>0</v>
          </cell>
          <cell r="BT3450">
            <v>0</v>
          </cell>
          <cell r="BU3450">
            <v>0</v>
          </cell>
          <cell r="BV3450">
            <v>0</v>
          </cell>
        </row>
        <row r="3451">
          <cell r="A3451" t="str">
            <v>ComplexTelephone &amp; Internet Exp</v>
          </cell>
          <cell r="B3451" t="str">
            <v>Telephone &amp; Internet Exp</v>
          </cell>
          <cell r="C3451">
            <v>186.7012987012987</v>
          </cell>
          <cell r="D3451">
            <v>0</v>
          </cell>
          <cell r="E3451">
            <v>0</v>
          </cell>
          <cell r="F3451">
            <v>0</v>
          </cell>
          <cell r="G3451">
            <v>127.19398209824033</v>
          </cell>
          <cell r="H3451">
            <v>1141.59478701848</v>
          </cell>
          <cell r="I3451">
            <v>862.07975549410571</v>
          </cell>
          <cell r="J3451">
            <v>-167.54610008700777</v>
          </cell>
          <cell r="K3451">
            <v>1165.527286744865</v>
          </cell>
          <cell r="L3451">
            <v>872.68824616927282</v>
          </cell>
          <cell r="M3451">
            <v>465.5123530706818</v>
          </cell>
          <cell r="N3451">
            <v>484.45804026872935</v>
          </cell>
          <cell r="O3451">
            <v>5138.2096494786665</v>
          </cell>
          <cell r="Q3451">
            <v>427.08643316488366</v>
          </cell>
          <cell r="R3451">
            <v>361.63724453669846</v>
          </cell>
          <cell r="S3451">
            <v>277.10214652220725</v>
          </cell>
          <cell r="T3451">
            <v>212.93316003375463</v>
          </cell>
          <cell r="U3451">
            <v>266.71285294431465</v>
          </cell>
          <cell r="V3451">
            <v>199.5791342134107</v>
          </cell>
          <cell r="W3451">
            <v>237.94140469654795</v>
          </cell>
          <cell r="X3451">
            <v>191.10810692842668</v>
          </cell>
          <cell r="Y3451">
            <v>238.34420497201666</v>
          </cell>
          <cell r="Z3451">
            <v>261.32673598649819</v>
          </cell>
          <cell r="AA3451">
            <v>238.44605080652207</v>
          </cell>
          <cell r="AB3451">
            <v>106.93812623063717</v>
          </cell>
          <cell r="AC3451">
            <v>3019.1556010359177</v>
          </cell>
          <cell r="AF3451">
            <v>460.98441751174869</v>
          </cell>
          <cell r="AG3451">
            <v>392.31355651309246</v>
          </cell>
          <cell r="AH3451">
            <v>315.69298601844872</v>
          </cell>
          <cell r="AI3451">
            <v>243.43907735478874</v>
          </cell>
          <cell r="AJ3451">
            <v>284.46865597062754</v>
          </cell>
          <cell r="AK3451">
            <v>212.25696738624177</v>
          </cell>
          <cell r="AL3451">
            <v>248.75716711829938</v>
          </cell>
          <cell r="AM3451">
            <v>198.97513930788767</v>
          </cell>
          <cell r="AN3451">
            <v>241.54126414003795</v>
          </cell>
          <cell r="AO3451">
            <v>271.68677569128636</v>
          </cell>
          <cell r="AP3451">
            <v>174.04352806414664</v>
          </cell>
          <cell r="AQ3451">
            <v>99.184748343792748</v>
          </cell>
          <cell r="AR3451">
            <v>3143.3442834203993</v>
          </cell>
          <cell r="AU3451"/>
          <cell r="AV3451"/>
          <cell r="AW3451"/>
          <cell r="AX3451"/>
          <cell r="AY3451"/>
          <cell r="AZ3451"/>
          <cell r="BA3451"/>
          <cell r="BB3451"/>
          <cell r="BC3451"/>
          <cell r="BD3451"/>
          <cell r="BE3451"/>
          <cell r="BF3451"/>
          <cell r="BG3451"/>
          <cell r="BJ3451">
            <v>460.98441751174869</v>
          </cell>
          <cell r="BK3451">
            <v>392.31355651309246</v>
          </cell>
          <cell r="BL3451">
            <v>315.69298601844872</v>
          </cell>
          <cell r="BM3451">
            <v>243.43907735478874</v>
          </cell>
          <cell r="BN3451">
            <v>284.46865597062754</v>
          </cell>
          <cell r="BO3451">
            <v>212.25696738624177</v>
          </cell>
          <cell r="BP3451">
            <v>248.75716711829938</v>
          </cell>
          <cell r="BQ3451">
            <v>198.97513930788767</v>
          </cell>
          <cell r="BR3451">
            <v>241.54126414003795</v>
          </cell>
          <cell r="BS3451">
            <v>271.68677569128636</v>
          </cell>
          <cell r="BT3451">
            <v>174.04352806414664</v>
          </cell>
          <cell r="BU3451">
            <v>99.184748343792748</v>
          </cell>
          <cell r="BV3451">
            <v>3143.3442834203993</v>
          </cell>
        </row>
        <row r="3452">
          <cell r="A3452" t="str">
            <v>ComplexOther minor departments Exp</v>
          </cell>
          <cell r="B3452" t="str">
            <v>Other minor departments Exp</v>
          </cell>
          <cell r="C3452">
            <v>3019.0076960076963</v>
          </cell>
          <cell r="D3452">
            <v>5759.4362181090555</v>
          </cell>
          <cell r="E3452">
            <v>10574.430548163919</v>
          </cell>
          <cell r="F3452">
            <v>6702.6783548002586</v>
          </cell>
          <cell r="G3452">
            <v>12635.954929939169</v>
          </cell>
          <cell r="H3452">
            <v>57351.666980390422</v>
          </cell>
          <cell r="I3452">
            <v>11956.161347021483</v>
          </cell>
          <cell r="J3452">
            <v>20187.063908613774</v>
          </cell>
          <cell r="K3452">
            <v>33366.549920149795</v>
          </cell>
          <cell r="L3452">
            <v>19684.786764014661</v>
          </cell>
          <cell r="M3452">
            <v>8809.9383017682521</v>
          </cell>
          <cell r="N3452">
            <v>9934.8092092214265</v>
          </cell>
          <cell r="O3452">
            <v>199982.48417819987</v>
          </cell>
          <cell r="Q3452">
            <v>1381.882983985955</v>
          </cell>
          <cell r="R3452">
            <v>1824.9953684394311</v>
          </cell>
          <cell r="S3452">
            <v>23239.293040534645</v>
          </cell>
          <cell r="T3452">
            <v>5711.2052969533543</v>
          </cell>
          <cell r="U3452">
            <v>11532.983597970842</v>
          </cell>
          <cell r="V3452">
            <v>36339.434998108583</v>
          </cell>
          <cell r="W3452">
            <v>32884.423548696861</v>
          </cell>
          <cell r="X3452">
            <v>13818.531940793626</v>
          </cell>
          <cell r="Y3452">
            <v>24620.436603392922</v>
          </cell>
          <cell r="Z3452">
            <v>26429.861780653173</v>
          </cell>
          <cell r="AA3452">
            <v>9830.9237902169807</v>
          </cell>
          <cell r="AB3452">
            <v>7274.7024646691953</v>
          </cell>
          <cell r="AC3452">
            <v>194888.67541441554</v>
          </cell>
          <cell r="AF3452">
            <v>1491.5634704702227</v>
          </cell>
          <cell r="AG3452">
            <v>1979.8027842227377</v>
          </cell>
          <cell r="AH3452">
            <v>8657.6283576028327</v>
          </cell>
          <cell r="AI3452">
            <v>6529.4224152485622</v>
          </cell>
          <cell r="AJ3452">
            <v>12300.765813228471</v>
          </cell>
          <cell r="AK3452">
            <v>38647.819070004225</v>
          </cell>
          <cell r="AL3452">
            <v>18028.291550652961</v>
          </cell>
          <cell r="AM3452">
            <v>14387.376664139421</v>
          </cell>
          <cell r="AN3452">
            <v>24950.6858434481</v>
          </cell>
          <cell r="AO3452">
            <v>27477.647482357173</v>
          </cell>
          <cell r="AP3452">
            <v>7924.6910872267299</v>
          </cell>
          <cell r="AQ3452">
            <v>4423.0942704443387</v>
          </cell>
          <cell r="AR3452">
            <v>166798.78880904574</v>
          </cell>
          <cell r="AU3452"/>
          <cell r="AV3452"/>
          <cell r="AW3452"/>
          <cell r="AX3452"/>
          <cell r="AY3452"/>
          <cell r="AZ3452"/>
          <cell r="BA3452"/>
          <cell r="BB3452"/>
          <cell r="BC3452"/>
          <cell r="BD3452"/>
          <cell r="BE3452"/>
          <cell r="BF3452"/>
          <cell r="BG3452"/>
          <cell r="BJ3452">
            <v>1491.5634704702227</v>
          </cell>
          <cell r="BK3452">
            <v>1979.8027842227377</v>
          </cell>
          <cell r="BL3452">
            <v>8657.6283576028327</v>
          </cell>
          <cell r="BM3452">
            <v>6529.4224152485622</v>
          </cell>
          <cell r="BN3452">
            <v>12300.765813228471</v>
          </cell>
          <cell r="BO3452">
            <v>38647.819070004225</v>
          </cell>
          <cell r="BP3452">
            <v>18028.291550652961</v>
          </cell>
          <cell r="BQ3452">
            <v>14387.376664139421</v>
          </cell>
          <cell r="BR3452">
            <v>24950.6858434481</v>
          </cell>
          <cell r="BS3452">
            <v>27477.647482357173</v>
          </cell>
          <cell r="BT3452">
            <v>7924.6910872267299</v>
          </cell>
          <cell r="BU3452">
            <v>4423.0942704443387</v>
          </cell>
          <cell r="BV3452">
            <v>166798.78880904574</v>
          </cell>
        </row>
        <row r="3453">
          <cell r="A3453" t="str">
            <v>ComplexOS&amp;E</v>
          </cell>
          <cell r="B3453" t="str">
            <v>OS&amp;E</v>
          </cell>
          <cell r="C3453">
            <v>7787.2607022607035</v>
          </cell>
          <cell r="D3453">
            <v>20221.614807403705</v>
          </cell>
          <cell r="E3453">
            <v>14314.397019691327</v>
          </cell>
          <cell r="F3453">
            <v>13480.050001582327</v>
          </cell>
          <cell r="G3453">
            <v>23208.176706311628</v>
          </cell>
          <cell r="H3453">
            <v>17099.619656084946</v>
          </cell>
          <cell r="I3453">
            <v>50982.648366042347</v>
          </cell>
          <cell r="J3453">
            <v>25635.60245867131</v>
          </cell>
          <cell r="K3453">
            <v>10918.694311360759</v>
          </cell>
          <cell r="L3453">
            <v>10842.971516309966</v>
          </cell>
          <cell r="M3453">
            <v>34484.904069720615</v>
          </cell>
          <cell r="N3453">
            <v>6953.4239608603011</v>
          </cell>
          <cell r="O3453">
            <v>235929.36357629998</v>
          </cell>
          <cell r="P3453"/>
          <cell r="Q3453">
            <v>9533.032362726377</v>
          </cell>
          <cell r="R3453">
            <v>12513.045554186814</v>
          </cell>
          <cell r="S3453">
            <v>11473.948150770615</v>
          </cell>
          <cell r="T3453">
            <v>10329.145974179664</v>
          </cell>
          <cell r="U3453">
            <v>10631.888318767753</v>
          </cell>
          <cell r="V3453">
            <v>10124.690970639318</v>
          </cell>
          <cell r="W3453">
            <v>14272.460862100706</v>
          </cell>
          <cell r="X3453">
            <v>12291.90412912112</v>
          </cell>
          <cell r="Y3453">
            <v>10062.869021407027</v>
          </cell>
          <cell r="Z3453">
            <v>12807.970382261366</v>
          </cell>
          <cell r="AA3453">
            <v>9627.286632976713</v>
          </cell>
          <cell r="AB3453">
            <v>9703.3557717489366</v>
          </cell>
          <cell r="AC3453">
            <v>133371.59813088641</v>
          </cell>
          <cell r="AD3453"/>
          <cell r="AE3453"/>
          <cell r="AF3453">
            <v>10289.672135652856</v>
          </cell>
          <cell r="AG3453">
            <v>13574.479615512075</v>
          </cell>
          <cell r="AH3453">
            <v>13071.876196553905</v>
          </cell>
          <cell r="AI3453">
            <v>11808.95340781408</v>
          </cell>
          <cell r="AJ3453">
            <v>11339.682160353675</v>
          </cell>
          <cell r="AK3453">
            <v>10767.840083186222</v>
          </cell>
          <cell r="AL3453">
            <v>14921.223720566197</v>
          </cell>
          <cell r="AM3453">
            <v>12797.904682123524</v>
          </cell>
          <cell r="AN3453">
            <v>10197.896024275424</v>
          </cell>
          <cell r="AO3453">
            <v>13298.075039573921</v>
          </cell>
          <cell r="AP3453">
            <v>9192.115717384404</v>
          </cell>
          <cell r="AQ3453">
            <v>11313.932510160314</v>
          </cell>
          <cell r="AR3453">
            <v>142573.65129315658</v>
          </cell>
          <cell r="AS3453"/>
          <cell r="AT3453"/>
          <cell r="AU3453"/>
          <cell r="AV3453"/>
          <cell r="AW3453"/>
          <cell r="AX3453"/>
          <cell r="AY3453"/>
          <cell r="AZ3453"/>
          <cell r="BA3453"/>
          <cell r="BB3453"/>
          <cell r="BC3453"/>
          <cell r="BD3453"/>
          <cell r="BE3453"/>
          <cell r="BF3453"/>
          <cell r="BG3453"/>
          <cell r="BH3453"/>
          <cell r="BI3453"/>
          <cell r="BJ3453">
            <v>10289.672135652856</v>
          </cell>
          <cell r="BK3453">
            <v>13574.479615512075</v>
          </cell>
          <cell r="BL3453">
            <v>13071.876196553905</v>
          </cell>
          <cell r="BM3453">
            <v>11808.95340781408</v>
          </cell>
          <cell r="BN3453">
            <v>11339.682160353675</v>
          </cell>
          <cell r="BO3453">
            <v>10767.840083186222</v>
          </cell>
          <cell r="BP3453">
            <v>14921.223720566197</v>
          </cell>
          <cell r="BQ3453">
            <v>12797.904682123524</v>
          </cell>
          <cell r="BR3453">
            <v>10197.896024275424</v>
          </cell>
          <cell r="BS3453">
            <v>13298.075039573921</v>
          </cell>
          <cell r="BT3453">
            <v>9192.115717384404</v>
          </cell>
          <cell r="BU3453">
            <v>11313.932510160314</v>
          </cell>
          <cell r="BV3453">
            <v>142573.65129315658</v>
          </cell>
        </row>
        <row r="3454">
          <cell r="A3454" t="str">
            <v>ComplexTotal Departmental Expenses</v>
          </cell>
          <cell r="B3454" t="str">
            <v>Total Departmental Expenses</v>
          </cell>
          <cell r="C3454">
            <v>528308.87493987486</v>
          </cell>
          <cell r="D3454">
            <v>528293.57478739379</v>
          </cell>
          <cell r="E3454">
            <v>594020.55508249055</v>
          </cell>
          <cell r="F3454">
            <v>619171.19845564745</v>
          </cell>
          <cell r="G3454">
            <v>678599.95719842263</v>
          </cell>
          <cell r="H3454">
            <v>735266.51700198208</v>
          </cell>
          <cell r="I3454">
            <v>759588.79683844035</v>
          </cell>
          <cell r="J3454">
            <v>743672.40562463156</v>
          </cell>
          <cell r="K3454">
            <v>672392.94674816914</v>
          </cell>
          <cell r="L3454">
            <v>665250.27888321353</v>
          </cell>
          <cell r="M3454">
            <v>701562.62773252279</v>
          </cell>
          <cell r="N3454">
            <v>667833.09125307063</v>
          </cell>
          <cell r="O3454">
            <v>7893960.8245458584</v>
          </cell>
          <cell r="Q3454">
            <v>536627.19448612968</v>
          </cell>
          <cell r="R3454">
            <v>517200.33124540583</v>
          </cell>
          <cell r="S3454">
            <v>623387.61179575359</v>
          </cell>
          <cell r="T3454">
            <v>536022.56379971886</v>
          </cell>
          <cell r="U3454">
            <v>546143.40391190955</v>
          </cell>
          <cell r="V3454">
            <v>576779.09837780788</v>
          </cell>
          <cell r="W3454">
            <v>650699.9784037912</v>
          </cell>
          <cell r="X3454">
            <v>571726.49523709004</v>
          </cell>
          <cell r="Y3454">
            <v>553914.5771782248</v>
          </cell>
          <cell r="Z3454">
            <v>565606.69479338836</v>
          </cell>
          <cell r="AA3454">
            <v>536365.14278913138</v>
          </cell>
          <cell r="AB3454">
            <v>546981.3272311372</v>
          </cell>
          <cell r="AC3454">
            <v>6761454.419249489</v>
          </cell>
          <cell r="AD3454"/>
          <cell r="AF3454">
            <v>522879.4899277215</v>
          </cell>
          <cell r="AG3454">
            <v>514811.31974367471</v>
          </cell>
          <cell r="AH3454">
            <v>577478.85827000078</v>
          </cell>
          <cell r="AI3454">
            <v>571938.91317889921</v>
          </cell>
          <cell r="AJ3454">
            <v>619423.96017771203</v>
          </cell>
          <cell r="AK3454">
            <v>527897.08685809607</v>
          </cell>
          <cell r="AL3454">
            <v>580150.66201014712</v>
          </cell>
          <cell r="AM3454">
            <v>578440.00880118366</v>
          </cell>
          <cell r="AN3454">
            <v>541585.96214185469</v>
          </cell>
          <cell r="AO3454">
            <v>590955.52790822031</v>
          </cell>
          <cell r="AP3454">
            <v>492703.12056737591</v>
          </cell>
          <cell r="AQ3454">
            <v>543506.07874137955</v>
          </cell>
          <cell r="AR3454">
            <v>6661770.9883262655</v>
          </cell>
          <cell r="AS3454"/>
          <cell r="AT3454"/>
          <cell r="AU3454"/>
          <cell r="AV3454"/>
          <cell r="AW3454"/>
          <cell r="AX3454"/>
          <cell r="AY3454"/>
          <cell r="AZ3454"/>
          <cell r="BA3454"/>
          <cell r="BB3454"/>
          <cell r="BC3454"/>
          <cell r="BD3454"/>
          <cell r="BE3454"/>
          <cell r="BF3454"/>
          <cell r="BG3454"/>
          <cell r="BH3454"/>
          <cell r="BJ3454">
            <v>522879.4899277215</v>
          </cell>
          <cell r="BK3454">
            <v>514811.31974367471</v>
          </cell>
          <cell r="BL3454">
            <v>577478.85827000078</v>
          </cell>
          <cell r="BM3454">
            <v>571938.91317889921</v>
          </cell>
          <cell r="BN3454">
            <v>619423.96017771203</v>
          </cell>
          <cell r="BO3454">
            <v>527897.08685809607</v>
          </cell>
          <cell r="BP3454">
            <v>580150.66201014712</v>
          </cell>
          <cell r="BQ3454">
            <v>578440.00880118366</v>
          </cell>
          <cell r="BR3454">
            <v>541585.96214185469</v>
          </cell>
          <cell r="BS3454">
            <v>590955.52790822031</v>
          </cell>
          <cell r="BT3454">
            <v>492703.12056737591</v>
          </cell>
          <cell r="BU3454">
            <v>543506.07874137955</v>
          </cell>
          <cell r="BV3454">
            <v>6661770.9883262655</v>
          </cell>
        </row>
        <row r="3455">
          <cell r="A3455" t="str">
            <v>ComplexPersonnel</v>
          </cell>
          <cell r="B3455" t="str">
            <v>Personnel</v>
          </cell>
          <cell r="C3455">
            <v>146071.53968253967</v>
          </cell>
          <cell r="D3455">
            <v>139886.60180090045</v>
          </cell>
          <cell r="E3455">
            <v>172125.78233102715</v>
          </cell>
          <cell r="F3455">
            <v>174292.27507199594</v>
          </cell>
          <cell r="G3455">
            <v>187906.85146247633</v>
          </cell>
          <cell r="H3455">
            <v>200111.87204499904</v>
          </cell>
          <cell r="I3455">
            <v>244197.02988032196</v>
          </cell>
          <cell r="J3455">
            <v>220146.64739397677</v>
          </cell>
          <cell r="K3455">
            <v>212332.33713310209</v>
          </cell>
          <cell r="L3455">
            <v>201353.87773007868</v>
          </cell>
          <cell r="M3455">
            <v>216313.54676231949</v>
          </cell>
          <cell r="N3455">
            <v>257588.57137044892</v>
          </cell>
          <cell r="O3455">
            <v>2372326.9326641867</v>
          </cell>
          <cell r="Q3455">
            <v>137680.64970466605</v>
          </cell>
          <cell r="R3455">
            <v>137680.64970466605</v>
          </cell>
          <cell r="S3455">
            <v>154884.65583190543</v>
          </cell>
          <cell r="T3455">
            <v>137680.64970466605</v>
          </cell>
          <cell r="U3455">
            <v>137680.64970466605</v>
          </cell>
          <cell r="V3455">
            <v>137680.64970466605</v>
          </cell>
          <cell r="W3455">
            <v>154884.65583190543</v>
          </cell>
          <cell r="X3455">
            <v>137680.64970466605</v>
          </cell>
          <cell r="Y3455">
            <v>137680.64970466605</v>
          </cell>
          <cell r="Z3455">
            <v>137680.64970466605</v>
          </cell>
          <cell r="AA3455">
            <v>137680.64970466605</v>
          </cell>
          <cell r="AB3455">
            <v>137680.64970466605</v>
          </cell>
          <cell r="AC3455">
            <v>1686575.8087104717</v>
          </cell>
          <cell r="AF3455">
            <v>167490.96325610796</v>
          </cell>
          <cell r="AG3455">
            <v>162050.23422826207</v>
          </cell>
          <cell r="AH3455">
            <v>176015.39014909789</v>
          </cell>
          <cell r="AI3455">
            <v>176649.97059970777</v>
          </cell>
          <cell r="AJ3455">
            <v>299411.52684691345</v>
          </cell>
          <cell r="AK3455">
            <v>38554.168517054262</v>
          </cell>
          <cell r="AL3455">
            <v>166021.02248225856</v>
          </cell>
          <cell r="AM3455">
            <v>165449.94459495999</v>
          </cell>
          <cell r="AN3455">
            <v>189383.68218974484</v>
          </cell>
          <cell r="AO3455">
            <v>175854.59560477964</v>
          </cell>
          <cell r="AP3455">
            <v>161026.35470741632</v>
          </cell>
          <cell r="AQ3455">
            <v>168518.97048410721</v>
          </cell>
          <cell r="AR3455">
            <v>2046426.82366041</v>
          </cell>
          <cell r="AU3455"/>
          <cell r="AV3455"/>
          <cell r="AW3455"/>
          <cell r="AX3455"/>
          <cell r="AY3455"/>
          <cell r="AZ3455"/>
          <cell r="BA3455"/>
          <cell r="BB3455"/>
          <cell r="BC3455"/>
          <cell r="BD3455"/>
          <cell r="BE3455"/>
          <cell r="BF3455"/>
          <cell r="BG3455"/>
          <cell r="BJ3455">
            <v>167490.96325610796</v>
          </cell>
          <cell r="BK3455">
            <v>162050.23422826207</v>
          </cell>
          <cell r="BL3455">
            <v>176015.39014909789</v>
          </cell>
          <cell r="BM3455">
            <v>176649.97059970777</v>
          </cell>
          <cell r="BN3455">
            <v>299411.52684691345</v>
          </cell>
          <cell r="BO3455">
            <v>38554.168517054262</v>
          </cell>
          <cell r="BP3455">
            <v>166021.02248225856</v>
          </cell>
          <cell r="BQ3455">
            <v>165449.94459495999</v>
          </cell>
          <cell r="BR3455">
            <v>189383.68218974484</v>
          </cell>
          <cell r="BS3455">
            <v>175854.59560477964</v>
          </cell>
          <cell r="BT3455">
            <v>161026.35470741632</v>
          </cell>
          <cell r="BU3455">
            <v>168518.97048410721</v>
          </cell>
          <cell r="BV3455">
            <v>2046426.82366041</v>
          </cell>
        </row>
        <row r="3456">
          <cell r="A3456" t="str">
            <v>ComplexUtilities</v>
          </cell>
          <cell r="B3456" t="str">
            <v>Utilities</v>
          </cell>
          <cell r="C3456">
            <v>44197.607022607015</v>
          </cell>
          <cell r="D3456">
            <v>66441.226613306659</v>
          </cell>
          <cell r="E3456">
            <v>74804.706758914326</v>
          </cell>
          <cell r="F3456">
            <v>68687.677352658837</v>
          </cell>
          <cell r="G3456">
            <v>87395.850387086772</v>
          </cell>
          <cell r="H3456">
            <v>76689.898464229962</v>
          </cell>
          <cell r="I3456">
            <v>94673.45196645883</v>
          </cell>
          <cell r="J3456">
            <v>75586.885402340791</v>
          </cell>
          <cell r="K3456">
            <v>63439.658020816139</v>
          </cell>
          <cell r="L3456">
            <v>69896.547906286884</v>
          </cell>
          <cell r="M3456">
            <v>68755.215353140477</v>
          </cell>
          <cell r="N3456">
            <v>59711.731229879631</v>
          </cell>
          <cell r="O3456">
            <v>850280.45647772646</v>
          </cell>
          <cell r="Q3456">
            <v>48355.332292242587</v>
          </cell>
          <cell r="R3456">
            <v>77958.921751683694</v>
          </cell>
          <cell r="S3456">
            <v>51011.775811452644</v>
          </cell>
          <cell r="T3456">
            <v>53779.070640594146</v>
          </cell>
          <cell r="U3456">
            <v>53696.72265762664</v>
          </cell>
          <cell r="V3456">
            <v>59913.865299992576</v>
          </cell>
          <cell r="W3456">
            <v>62140.390126127182</v>
          </cell>
          <cell r="X3456">
            <v>65572.500396067146</v>
          </cell>
          <cell r="Y3456">
            <v>62492.008771674584</v>
          </cell>
          <cell r="Z3456">
            <v>66701.936630875134</v>
          </cell>
          <cell r="AA3456">
            <v>61478.199737464078</v>
          </cell>
          <cell r="AB3456">
            <v>58106.171817156013</v>
          </cell>
          <cell r="AC3456">
            <v>721206.89593295637</v>
          </cell>
          <cell r="AF3456">
            <v>36525.755352186221</v>
          </cell>
          <cell r="AG3456">
            <v>49207.241741244063</v>
          </cell>
          <cell r="AH3456">
            <v>46618.382549167487</v>
          </cell>
          <cell r="AI3456">
            <v>56663.352099064439</v>
          </cell>
          <cell r="AJ3456">
            <v>46303.420632420508</v>
          </cell>
          <cell r="AK3456">
            <v>51274.033014525092</v>
          </cell>
          <cell r="AL3456">
            <v>56655.2143613878</v>
          </cell>
          <cell r="AM3456">
            <v>55833.068590909323</v>
          </cell>
          <cell r="AN3456">
            <v>63936.039550821566</v>
          </cell>
          <cell r="AO3456">
            <v>63527.194566063314</v>
          </cell>
          <cell r="AP3456">
            <v>51557.48336623529</v>
          </cell>
          <cell r="AQ3456">
            <v>77370.4423989059</v>
          </cell>
          <cell r="AR3456">
            <v>655471.62822293106</v>
          </cell>
          <cell r="AU3456"/>
          <cell r="AV3456"/>
          <cell r="AW3456"/>
          <cell r="AX3456"/>
          <cell r="AY3456"/>
          <cell r="AZ3456"/>
          <cell r="BA3456"/>
          <cell r="BB3456"/>
          <cell r="BC3456"/>
          <cell r="BD3456"/>
          <cell r="BE3456"/>
          <cell r="BF3456"/>
          <cell r="BG3456"/>
          <cell r="BJ3456">
            <v>36525.755352186221</v>
          </cell>
          <cell r="BK3456">
            <v>49207.241741244063</v>
          </cell>
          <cell r="BL3456">
            <v>46618.382549167487</v>
          </cell>
          <cell r="BM3456">
            <v>56663.352099064439</v>
          </cell>
          <cell r="BN3456">
            <v>46303.420632420508</v>
          </cell>
          <cell r="BO3456">
            <v>51274.033014525092</v>
          </cell>
          <cell r="BP3456">
            <v>56655.2143613878</v>
          </cell>
          <cell r="BQ3456">
            <v>55833.068590909323</v>
          </cell>
          <cell r="BR3456">
            <v>63936.039550821566</v>
          </cell>
          <cell r="BS3456">
            <v>63527.194566063314</v>
          </cell>
          <cell r="BT3456">
            <v>51557.48336623529</v>
          </cell>
          <cell r="BU3456">
            <v>77370.4423989059</v>
          </cell>
          <cell r="BV3456">
            <v>655471.62822293106</v>
          </cell>
        </row>
        <row r="3457">
          <cell r="A3457" t="str">
            <v>ComplexLegal Expenses</v>
          </cell>
          <cell r="B3457" t="str">
            <v>Legal Expenses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/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/>
          <cell r="AE3457"/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/>
          <cell r="AT3457"/>
          <cell r="AU3457"/>
          <cell r="AV3457"/>
          <cell r="AW3457"/>
          <cell r="AX3457"/>
          <cell r="AY3457"/>
          <cell r="AZ3457"/>
          <cell r="BA3457"/>
          <cell r="BB3457"/>
          <cell r="BC3457"/>
          <cell r="BD3457"/>
          <cell r="BE3457"/>
          <cell r="BF3457"/>
          <cell r="BG3457"/>
          <cell r="BH3457"/>
          <cell r="BI3457"/>
          <cell r="BJ3457">
            <v>0</v>
          </cell>
          <cell r="BK3457">
            <v>0</v>
          </cell>
          <cell r="BL3457">
            <v>0</v>
          </cell>
          <cell r="BM3457">
            <v>0</v>
          </cell>
          <cell r="BN3457">
            <v>0</v>
          </cell>
          <cell r="BO3457">
            <v>0</v>
          </cell>
          <cell r="BP3457">
            <v>0</v>
          </cell>
          <cell r="BQ3457">
            <v>0</v>
          </cell>
          <cell r="BR3457">
            <v>0</v>
          </cell>
          <cell r="BS3457">
            <v>0</v>
          </cell>
          <cell r="BT3457">
            <v>0</v>
          </cell>
          <cell r="BU3457">
            <v>0</v>
          </cell>
          <cell r="BV3457">
            <v>0</v>
          </cell>
        </row>
        <row r="3458">
          <cell r="A3458" t="str">
            <v>ComplexTravel Expenses</v>
          </cell>
          <cell r="B3458" t="str">
            <v>Travel Expenses</v>
          </cell>
          <cell r="C3458">
            <v>548.34102934102941</v>
          </cell>
          <cell r="D3458">
            <v>208.50725362681339</v>
          </cell>
          <cell r="E3458">
            <v>13.515699840340607</v>
          </cell>
          <cell r="F3458">
            <v>2432.5943858982882</v>
          </cell>
          <cell r="G3458">
            <v>69.392057097304033</v>
          </cell>
          <cell r="H3458">
            <v>65.836590524066295</v>
          </cell>
          <cell r="I3458">
            <v>884.03882538651862</v>
          </cell>
          <cell r="J3458">
            <v>565.49440062870133</v>
          </cell>
          <cell r="K3458">
            <v>1903.3289278043949</v>
          </cell>
          <cell r="L3458">
            <v>50.615736533700996</v>
          </cell>
          <cell r="M3458">
            <v>1325.4621997648057</v>
          </cell>
          <cell r="N3458">
            <v>449.34877357866844</v>
          </cell>
          <cell r="O3458">
            <v>8516.4758800246309</v>
          </cell>
          <cell r="P3458"/>
          <cell r="Q3458">
            <v>1807.5354278010036</v>
          </cell>
          <cell r="R3458">
            <v>189.60333472360983</v>
          </cell>
          <cell r="S3458">
            <v>0</v>
          </cell>
          <cell r="T3458">
            <v>194.67678496949478</v>
          </cell>
          <cell r="U3458">
            <v>409.90300396713786</v>
          </cell>
          <cell r="V3458">
            <v>701.61493544914026</v>
          </cell>
          <cell r="W3458">
            <v>-129.46998942743244</v>
          </cell>
          <cell r="X3458">
            <v>321.71673278562912</v>
          </cell>
          <cell r="Y3458">
            <v>321.71673278562912</v>
          </cell>
          <cell r="Z3458">
            <v>321.71673278562912</v>
          </cell>
          <cell r="AA3458">
            <v>321.71673278562912</v>
          </cell>
          <cell r="AB3458">
            <v>321.71673278562912</v>
          </cell>
          <cell r="AC3458">
            <v>4782.4471614111008</v>
          </cell>
          <cell r="AD3458"/>
          <cell r="AE3458"/>
          <cell r="AF3458">
            <v>1951.000082447028</v>
          </cell>
          <cell r="AG3458">
            <v>205.6866644569661</v>
          </cell>
          <cell r="AH3458">
            <v>0</v>
          </cell>
          <cell r="AI3458">
            <v>222.56719858878597</v>
          </cell>
          <cell r="AJ3458">
            <v>437.19136640632644</v>
          </cell>
          <cell r="AK3458">
            <v>746.18350790160628</v>
          </cell>
          <cell r="AL3458">
            <v>-135.35512172788111</v>
          </cell>
          <cell r="AM3458">
            <v>334.96031514598832</v>
          </cell>
          <cell r="AN3458">
            <v>7592.8014821236893</v>
          </cell>
          <cell r="AO3458">
            <v>2855.6406740537991</v>
          </cell>
          <cell r="AP3458">
            <v>3033.086690551047</v>
          </cell>
          <cell r="AQ3458">
            <v>181.3345684161518</v>
          </cell>
          <cell r="AR3458">
            <v>17425.097428363504</v>
          </cell>
          <cell r="AS3458"/>
          <cell r="AT3458"/>
          <cell r="AU3458"/>
          <cell r="AV3458"/>
          <cell r="AW3458"/>
          <cell r="AX3458"/>
          <cell r="AY3458"/>
          <cell r="AZ3458"/>
          <cell r="BA3458"/>
          <cell r="BB3458"/>
          <cell r="BC3458"/>
          <cell r="BD3458"/>
          <cell r="BE3458"/>
          <cell r="BF3458"/>
          <cell r="BG3458"/>
          <cell r="BH3458"/>
          <cell r="BI3458"/>
          <cell r="BJ3458">
            <v>1951.000082447028</v>
          </cell>
          <cell r="BK3458">
            <v>205.6866644569661</v>
          </cell>
          <cell r="BL3458">
            <v>0</v>
          </cell>
          <cell r="BM3458">
            <v>222.56719858878597</v>
          </cell>
          <cell r="BN3458">
            <v>437.19136640632644</v>
          </cell>
          <cell r="BO3458">
            <v>746.18350790160628</v>
          </cell>
          <cell r="BP3458">
            <v>-135.35512172788111</v>
          </cell>
          <cell r="BQ3458">
            <v>334.96031514598832</v>
          </cell>
          <cell r="BR3458">
            <v>7592.8014821236893</v>
          </cell>
          <cell r="BS3458">
            <v>2855.6406740537991</v>
          </cell>
          <cell r="BT3458">
            <v>3033.086690551047</v>
          </cell>
          <cell r="BU3458">
            <v>181.3345684161518</v>
          </cell>
          <cell r="BV3458">
            <v>17425.097428363504</v>
          </cell>
        </row>
        <row r="3459">
          <cell r="A3459" t="str">
            <v>ComplexPOM</v>
          </cell>
          <cell r="B3459" t="str">
            <v>POM</v>
          </cell>
          <cell r="C3459">
            <v>37668.733044733039</v>
          </cell>
          <cell r="D3459">
            <v>42121.538769384708</v>
          </cell>
          <cell r="E3459">
            <v>41808.688664183072</v>
          </cell>
          <cell r="F3459">
            <v>45749.379199763724</v>
          </cell>
          <cell r="G3459">
            <v>61866.298038082721</v>
          </cell>
          <cell r="H3459">
            <v>61135.249078205801</v>
          </cell>
          <cell r="I3459">
            <v>79854.246946475148</v>
          </cell>
          <cell r="J3459">
            <v>63429.318251985766</v>
          </cell>
          <cell r="K3459">
            <v>78864.013436863272</v>
          </cell>
          <cell r="L3459">
            <v>38121.788926142959</v>
          </cell>
          <cell r="M3459">
            <v>52229.268803462401</v>
          </cell>
          <cell r="N3459">
            <v>56716.394326370973</v>
          </cell>
          <cell r="O3459">
            <v>659564.91748565366</v>
          </cell>
          <cell r="Q3459">
            <v>41797.25475361391</v>
          </cell>
          <cell r="R3459">
            <v>41616.363820803075</v>
          </cell>
          <cell r="S3459">
            <v>51218.927353204599</v>
          </cell>
          <cell r="T3459">
            <v>39747.145463333887</v>
          </cell>
          <cell r="U3459">
            <v>53858.717405291463</v>
          </cell>
          <cell r="V3459">
            <v>48026.073681419766</v>
          </cell>
          <cell r="W3459">
            <v>51759.466481404255</v>
          </cell>
          <cell r="X3459">
            <v>51434.411751392712</v>
          </cell>
          <cell r="Y3459">
            <v>35226.660046687422</v>
          </cell>
          <cell r="Z3459">
            <v>53031.780152025123</v>
          </cell>
          <cell r="AA3459">
            <v>42079.248313077333</v>
          </cell>
          <cell r="AB3459">
            <v>34188.935791859447</v>
          </cell>
          <cell r="AC3459">
            <v>543984.9850141129</v>
          </cell>
          <cell r="AF3459">
            <v>46351.75309863413</v>
          </cell>
          <cell r="AG3459">
            <v>45853.307921776599</v>
          </cell>
          <cell r="AH3459">
            <v>59854.836108371543</v>
          </cell>
          <cell r="AI3459">
            <v>45054.915088462869</v>
          </cell>
          <cell r="AJ3459">
            <v>59746.909590588657</v>
          </cell>
          <cell r="AK3459">
            <v>50975.888998407761</v>
          </cell>
          <cell r="AL3459">
            <v>56045.255727039948</v>
          </cell>
          <cell r="AM3459">
            <v>54688.118402426167</v>
          </cell>
          <cell r="AN3459">
            <v>35784.229729171828</v>
          </cell>
          <cell r="AO3459">
            <v>56514.346672878484</v>
          </cell>
          <cell r="AP3459">
            <v>37455.92941921961</v>
          </cell>
          <cell r="AQ3459">
            <v>36327.364035810933</v>
          </cell>
          <cell r="AR3459">
            <v>584652.85479278851</v>
          </cell>
          <cell r="AU3459"/>
          <cell r="AV3459"/>
          <cell r="AW3459"/>
          <cell r="AX3459"/>
          <cell r="AY3459"/>
          <cell r="AZ3459"/>
          <cell r="BA3459"/>
          <cell r="BB3459"/>
          <cell r="BC3459"/>
          <cell r="BD3459"/>
          <cell r="BE3459"/>
          <cell r="BF3459"/>
          <cell r="BG3459"/>
          <cell r="BJ3459">
            <v>46351.75309863413</v>
          </cell>
          <cell r="BK3459">
            <v>45853.307921776599</v>
          </cell>
          <cell r="BL3459">
            <v>59854.836108371543</v>
          </cell>
          <cell r="BM3459">
            <v>45054.915088462869</v>
          </cell>
          <cell r="BN3459">
            <v>59746.909590588657</v>
          </cell>
          <cell r="BO3459">
            <v>50975.888998407761</v>
          </cell>
          <cell r="BP3459">
            <v>56045.255727039948</v>
          </cell>
          <cell r="BQ3459">
            <v>54688.118402426167</v>
          </cell>
          <cell r="BR3459">
            <v>35784.229729171828</v>
          </cell>
          <cell r="BS3459">
            <v>56514.346672878484</v>
          </cell>
          <cell r="BT3459">
            <v>37455.92941921961</v>
          </cell>
          <cell r="BU3459">
            <v>36327.364035810933</v>
          </cell>
          <cell r="BV3459">
            <v>584652.85479278851</v>
          </cell>
        </row>
        <row r="3460">
          <cell r="A3460" t="str">
            <v>ComplexMarketing</v>
          </cell>
          <cell r="B3460" t="str">
            <v>Marketing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U3460"/>
          <cell r="AV3460"/>
          <cell r="AW3460"/>
          <cell r="AX3460"/>
          <cell r="AY3460"/>
          <cell r="AZ3460"/>
          <cell r="BA3460"/>
          <cell r="BB3460"/>
          <cell r="BC3460"/>
          <cell r="BD3460"/>
          <cell r="BE3460"/>
          <cell r="BF3460"/>
          <cell r="BG3460"/>
          <cell r="BJ3460">
            <v>0</v>
          </cell>
          <cell r="BK3460">
            <v>0</v>
          </cell>
          <cell r="BL3460">
            <v>0</v>
          </cell>
          <cell r="BM3460">
            <v>0</v>
          </cell>
          <cell r="BN3460">
            <v>0</v>
          </cell>
          <cell r="BO3460">
            <v>0</v>
          </cell>
          <cell r="BP3460">
            <v>0</v>
          </cell>
          <cell r="BQ3460">
            <v>0</v>
          </cell>
          <cell r="BR3460">
            <v>0</v>
          </cell>
          <cell r="BS3460">
            <v>0</v>
          </cell>
          <cell r="BT3460">
            <v>0</v>
          </cell>
          <cell r="BU3460">
            <v>0</v>
          </cell>
          <cell r="BV3460">
            <v>0</v>
          </cell>
        </row>
        <row r="3461">
          <cell r="A3461" t="str">
            <v>ComplexProvisions</v>
          </cell>
          <cell r="B3461" t="str">
            <v>Provisions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110.02973732033703</v>
          </cell>
          <cell r="L3461">
            <v>52.225320924597078</v>
          </cell>
          <cell r="M3461">
            <v>0</v>
          </cell>
          <cell r="N3461">
            <v>3697.623443134024</v>
          </cell>
          <cell r="O3461">
            <v>3859.8785013789579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U3461"/>
          <cell r="AV3461"/>
          <cell r="AW3461"/>
          <cell r="AX3461"/>
          <cell r="AY3461"/>
          <cell r="AZ3461"/>
          <cell r="BA3461"/>
          <cell r="BB3461"/>
          <cell r="BC3461"/>
          <cell r="BD3461"/>
          <cell r="BE3461"/>
          <cell r="BF3461"/>
          <cell r="BG3461"/>
          <cell r="BJ3461">
            <v>0</v>
          </cell>
          <cell r="BK3461">
            <v>0</v>
          </cell>
          <cell r="BL3461">
            <v>0</v>
          </cell>
          <cell r="BM3461">
            <v>0</v>
          </cell>
          <cell r="BN3461">
            <v>0</v>
          </cell>
          <cell r="BO3461">
            <v>0</v>
          </cell>
          <cell r="BP3461">
            <v>0</v>
          </cell>
          <cell r="BQ3461">
            <v>0</v>
          </cell>
          <cell r="BR3461">
            <v>0</v>
          </cell>
          <cell r="BS3461">
            <v>0</v>
          </cell>
          <cell r="BT3461">
            <v>0</v>
          </cell>
          <cell r="BU3461">
            <v>0</v>
          </cell>
          <cell r="BV3461">
            <v>0</v>
          </cell>
        </row>
        <row r="3462">
          <cell r="A3462" t="str">
            <v>ComplexProfessional Fees</v>
          </cell>
          <cell r="B3462" t="str">
            <v>Professional Fees</v>
          </cell>
          <cell r="C3462">
            <v>21974.743626743628</v>
          </cell>
          <cell r="D3462">
            <v>24761.863931965985</v>
          </cell>
          <cell r="E3462">
            <v>10632.358701436935</v>
          </cell>
          <cell r="F3462">
            <v>12542.698608605759</v>
          </cell>
          <cell r="G3462">
            <v>12737.998170232575</v>
          </cell>
          <cell r="H3462">
            <v>19194.697330395404</v>
          </cell>
          <cell r="I3462">
            <v>12408.532516820977</v>
          </cell>
          <cell r="J3462">
            <v>12425.323753122457</v>
          </cell>
          <cell r="K3462">
            <v>21338.469078693761</v>
          </cell>
          <cell r="L3462">
            <v>22984.774752190853</v>
          </cell>
          <cell r="M3462">
            <v>47659.444554822287</v>
          </cell>
          <cell r="N3462">
            <v>24770.064436069959</v>
          </cell>
          <cell r="O3462">
            <v>243430.96946110058</v>
          </cell>
          <cell r="Q3462">
            <v>14343.927854350757</v>
          </cell>
          <cell r="R3462">
            <v>16155.605352241095</v>
          </cell>
          <cell r="S3462">
            <v>13954.221388595206</v>
          </cell>
          <cell r="T3462">
            <v>14518.256860044427</v>
          </cell>
          <cell r="U3462">
            <v>8522.1643209792728</v>
          </cell>
          <cell r="V3462">
            <v>27236.910821847392</v>
          </cell>
          <cell r="W3462">
            <v>13077.228435356994</v>
          </cell>
          <cell r="X3462">
            <v>13197.788951181899</v>
          </cell>
          <cell r="Y3462">
            <v>13360.354472002096</v>
          </cell>
          <cell r="Z3462">
            <v>22405.08904235817</v>
          </cell>
          <cell r="AA3462">
            <v>16031.528220995762</v>
          </cell>
          <cell r="AB3462">
            <v>24760.540704385192</v>
          </cell>
          <cell r="AC3462">
            <v>197563.61642433825</v>
          </cell>
          <cell r="AF3462">
            <v>12335.027344930882</v>
          </cell>
          <cell r="AG3462">
            <v>16775.72864876809</v>
          </cell>
          <cell r="AH3462">
            <v>14187.280269188377</v>
          </cell>
          <cell r="AI3462">
            <v>14235.218057019101</v>
          </cell>
          <cell r="AJ3462">
            <v>7248.2386295745118</v>
          </cell>
          <cell r="AK3462">
            <v>27131.073513642321</v>
          </cell>
          <cell r="AL3462">
            <v>13188.064119422692</v>
          </cell>
          <cell r="AM3462">
            <v>12044.409392877404</v>
          </cell>
          <cell r="AN3462">
            <v>13553.275947485754</v>
          </cell>
          <cell r="AO3462">
            <v>23307.397015146624</v>
          </cell>
          <cell r="AP3462">
            <v>15358.425580658528</v>
          </cell>
          <cell r="AQ3462">
            <v>27821.956991959032</v>
          </cell>
          <cell r="AR3462">
            <v>197186.09551067333</v>
          </cell>
          <cell r="AU3462"/>
          <cell r="AV3462"/>
          <cell r="AW3462"/>
          <cell r="AX3462"/>
          <cell r="AY3462"/>
          <cell r="AZ3462"/>
          <cell r="BA3462"/>
          <cell r="BB3462"/>
          <cell r="BC3462"/>
          <cell r="BD3462"/>
          <cell r="BE3462"/>
          <cell r="BF3462"/>
          <cell r="BG3462"/>
          <cell r="BJ3462">
            <v>12335.027344930882</v>
          </cell>
          <cell r="BK3462">
            <v>16775.72864876809</v>
          </cell>
          <cell r="BL3462">
            <v>14187.280269188377</v>
          </cell>
          <cell r="BM3462">
            <v>14235.218057019101</v>
          </cell>
          <cell r="BN3462">
            <v>7248.2386295745118</v>
          </cell>
          <cell r="BO3462">
            <v>27131.073513642321</v>
          </cell>
          <cell r="BP3462">
            <v>13188.064119422692</v>
          </cell>
          <cell r="BQ3462">
            <v>12044.409392877404</v>
          </cell>
          <cell r="BR3462">
            <v>13553.275947485754</v>
          </cell>
          <cell r="BS3462">
            <v>23307.397015146624</v>
          </cell>
          <cell r="BT3462">
            <v>15358.425580658528</v>
          </cell>
          <cell r="BU3462">
            <v>27821.956991959032</v>
          </cell>
          <cell r="BV3462">
            <v>197186.09551067333</v>
          </cell>
        </row>
        <row r="3463">
          <cell r="A3463" t="str">
            <v>ComplexFinancial Expenses</v>
          </cell>
          <cell r="B3463" t="str">
            <v>Financial Expenses</v>
          </cell>
          <cell r="C3463">
            <v>2934.7513227513218</v>
          </cell>
          <cell r="D3463">
            <v>5744.90795397699</v>
          </cell>
          <cell r="E3463">
            <v>6512.1963810537509</v>
          </cell>
          <cell r="F3463">
            <v>8149.358102049644</v>
          </cell>
          <cell r="G3463">
            <v>7349.068263165499</v>
          </cell>
          <cell r="H3463">
            <v>14781.453943507579</v>
          </cell>
          <cell r="I3463">
            <v>6854.8794823281814</v>
          </cell>
          <cell r="J3463">
            <v>6242.5765528081056</v>
          </cell>
          <cell r="K3463">
            <v>5235.4612038107834</v>
          </cell>
          <cell r="L3463">
            <v>3819.143191384911</v>
          </cell>
          <cell r="M3463">
            <v>7641.5891187731204</v>
          </cell>
          <cell r="N3463">
            <v>5388.9192336837405</v>
          </cell>
          <cell r="O3463">
            <v>80654.304749293617</v>
          </cell>
          <cell r="Q3463">
            <v>2007.9835979708428</v>
          </cell>
          <cell r="R3463">
            <v>1574.9470886640738</v>
          </cell>
          <cell r="S3463">
            <v>2562.3405142729671</v>
          </cell>
          <cell r="T3463">
            <v>2218.8232441293153</v>
          </cell>
          <cell r="U3463">
            <v>2147.0096123068574</v>
          </cell>
          <cell r="V3463">
            <v>2310.7458024966782</v>
          </cell>
          <cell r="W3463">
            <v>1811.6988370175666</v>
          </cell>
          <cell r="X3463">
            <v>804.87400215331195</v>
          </cell>
          <cell r="Y3463">
            <v>2984.3980426200574</v>
          </cell>
          <cell r="Z3463">
            <v>1648.2992715597934</v>
          </cell>
          <cell r="AA3463">
            <v>637.54524864933023</v>
          </cell>
          <cell r="AB3463">
            <v>817.74057441050661</v>
          </cell>
          <cell r="AC3463">
            <v>21526.405836251299</v>
          </cell>
          <cell r="AF3463">
            <v>2068.8416192596255</v>
          </cell>
          <cell r="AG3463">
            <v>1630.8827753839355</v>
          </cell>
          <cell r="AH3463">
            <v>2786.4964901084886</v>
          </cell>
          <cell r="AI3463">
            <v>2421.3987552905969</v>
          </cell>
          <cell r="AJ3463">
            <v>2185.8536373412708</v>
          </cell>
          <cell r="AK3463">
            <v>2345.8249840234826</v>
          </cell>
          <cell r="AL3463">
            <v>1807.9574311770314</v>
          </cell>
          <cell r="AM3463">
            <v>799.91569950851215</v>
          </cell>
          <cell r="AN3463">
            <v>2886.9555569317149</v>
          </cell>
          <cell r="AO3463">
            <v>1635.7515339859281</v>
          </cell>
          <cell r="AP3463">
            <v>610.26102215398123</v>
          </cell>
          <cell r="AQ3463">
            <v>2390.6146638602481</v>
          </cell>
          <cell r="AR3463">
            <v>23570.754169024814</v>
          </cell>
          <cell r="AU3463"/>
          <cell r="AV3463"/>
          <cell r="AW3463"/>
          <cell r="AX3463"/>
          <cell r="AY3463"/>
          <cell r="AZ3463"/>
          <cell r="BA3463"/>
          <cell r="BB3463"/>
          <cell r="BC3463"/>
          <cell r="BD3463"/>
          <cell r="BE3463"/>
          <cell r="BF3463"/>
          <cell r="BG3463"/>
          <cell r="BJ3463">
            <v>2068.8416192596255</v>
          </cell>
          <cell r="BK3463">
            <v>1630.8827753839355</v>
          </cell>
          <cell r="BL3463">
            <v>2786.4964901084886</v>
          </cell>
          <cell r="BM3463">
            <v>2421.3987552905969</v>
          </cell>
          <cell r="BN3463">
            <v>2185.8536373412708</v>
          </cell>
          <cell r="BO3463">
            <v>2345.8249840234826</v>
          </cell>
          <cell r="BP3463">
            <v>1807.9574311770314</v>
          </cell>
          <cell r="BQ3463">
            <v>799.91569950851215</v>
          </cell>
          <cell r="BR3463">
            <v>2886.9555569317149</v>
          </cell>
          <cell r="BS3463">
            <v>1635.7515339859281</v>
          </cell>
          <cell r="BT3463">
            <v>610.26102215398123</v>
          </cell>
          <cell r="BU3463">
            <v>2390.6146638602481</v>
          </cell>
          <cell r="BV3463">
            <v>23570.754169024814</v>
          </cell>
        </row>
        <row r="3464">
          <cell r="A3464" t="str">
            <v>ComplexOther Administrative Expenses</v>
          </cell>
          <cell r="B3464" t="str">
            <v>Other Administrative Expenses</v>
          </cell>
          <cell r="C3464">
            <v>2559.5291005291006</v>
          </cell>
          <cell r="D3464">
            <v>2529.4967483741871</v>
          </cell>
          <cell r="E3464">
            <v>5566.582224587547</v>
          </cell>
          <cell r="F3464">
            <v>104463.33639250188</v>
          </cell>
          <cell r="G3464">
            <v>4377.3354948129836</v>
          </cell>
          <cell r="H3464">
            <v>6954.2214299159587</v>
          </cell>
          <cell r="I3464">
            <v>6511.8256216204118</v>
          </cell>
          <cell r="J3464">
            <v>4801.7682225153676</v>
          </cell>
          <cell r="K3464">
            <v>7938.3947353929198</v>
          </cell>
          <cell r="L3464">
            <v>7278.3771503775906</v>
          </cell>
          <cell r="M3464">
            <v>6471.5774664525934</v>
          </cell>
          <cell r="N3464">
            <v>5889.6297087408266</v>
          </cell>
          <cell r="O3464">
            <v>165342.07429582131</v>
          </cell>
          <cell r="P3464"/>
          <cell r="Q3464">
            <v>5755.7074163166735</v>
          </cell>
          <cell r="R3464">
            <v>6757.7974383347728</v>
          </cell>
          <cell r="S3464">
            <v>6886.0076432873911</v>
          </cell>
          <cell r="T3464">
            <v>8018.27461031844</v>
          </cell>
          <cell r="U3464">
            <v>6375.967753668876</v>
          </cell>
          <cell r="V3464">
            <v>6373.313141992493</v>
          </cell>
          <cell r="W3464">
            <v>6901.768674161227</v>
          </cell>
          <cell r="X3464">
            <v>5085.7446385442845</v>
          </cell>
          <cell r="Y3464">
            <v>6799.085157667052</v>
          </cell>
          <cell r="Z3464">
            <v>6252.0826260705944</v>
          </cell>
          <cell r="AA3464">
            <v>6799.085157667052</v>
          </cell>
          <cell r="AB3464">
            <v>6252.0826260705944</v>
          </cell>
          <cell r="AC3464">
            <v>78256.916884099439</v>
          </cell>
          <cell r="AD3464"/>
          <cell r="AE3464"/>
          <cell r="AF3464">
            <v>6148.3771676697716</v>
          </cell>
          <cell r="AG3464">
            <v>7277.8715059109472</v>
          </cell>
          <cell r="AH3464">
            <v>7794.6551023960092</v>
          </cell>
          <cell r="AI3464">
            <v>9096.5930592022924</v>
          </cell>
          <cell r="AJ3464">
            <v>6758.0882912045545</v>
          </cell>
          <cell r="AK3464">
            <v>6744.4780823846704</v>
          </cell>
          <cell r="AL3464">
            <v>7148.1342866421419</v>
          </cell>
          <cell r="AM3464">
            <v>5252.1714003955231</v>
          </cell>
          <cell r="AN3464">
            <v>30626.821174964909</v>
          </cell>
          <cell r="AO3464">
            <v>7279.6608554320828</v>
          </cell>
          <cell r="AP3464">
            <v>7486.983012843948</v>
          </cell>
          <cell r="AQ3464">
            <v>30393.018225554581</v>
          </cell>
          <cell r="AR3464">
            <v>132006.85216460144</v>
          </cell>
          <cell r="AS3464"/>
          <cell r="AT3464"/>
          <cell r="AU3464"/>
          <cell r="AV3464"/>
          <cell r="AW3464"/>
          <cell r="AX3464"/>
          <cell r="AY3464"/>
          <cell r="AZ3464"/>
          <cell r="BA3464"/>
          <cell r="BB3464"/>
          <cell r="BC3464"/>
          <cell r="BD3464"/>
          <cell r="BE3464"/>
          <cell r="BF3464"/>
          <cell r="BG3464"/>
          <cell r="BH3464"/>
          <cell r="BI3464"/>
          <cell r="BJ3464">
            <v>6148.3771676697716</v>
          </cell>
          <cell r="BK3464">
            <v>7277.8715059109472</v>
          </cell>
          <cell r="BL3464">
            <v>7794.6551023960092</v>
          </cell>
          <cell r="BM3464">
            <v>9096.5930592022924</v>
          </cell>
          <cell r="BN3464">
            <v>6758.0882912045545</v>
          </cell>
          <cell r="BO3464">
            <v>6744.4780823846704</v>
          </cell>
          <cell r="BP3464">
            <v>7148.1342866421419</v>
          </cell>
          <cell r="BQ3464">
            <v>5252.1714003955231</v>
          </cell>
          <cell r="BR3464">
            <v>30626.821174964909</v>
          </cell>
          <cell r="BS3464">
            <v>7279.6608554320828</v>
          </cell>
          <cell r="BT3464">
            <v>7486.983012843948</v>
          </cell>
          <cell r="BU3464">
            <v>30393.018225554581</v>
          </cell>
          <cell r="BV3464">
            <v>132006.85216460144</v>
          </cell>
        </row>
        <row r="3465">
          <cell r="A3465" t="str">
            <v>ComplexTotal Undistributed Expenses</v>
          </cell>
          <cell r="B3465" t="str">
            <v>Total Undistributed Expenses</v>
          </cell>
          <cell r="C3465">
            <v>255955.24482924482</v>
          </cell>
          <cell r="D3465">
            <v>281694.1430715358</v>
          </cell>
          <cell r="E3465">
            <v>311463.83076104318</v>
          </cell>
          <cell r="F3465">
            <v>416317.31911347411</v>
          </cell>
          <cell r="G3465">
            <v>361702.79387295415</v>
          </cell>
          <cell r="H3465">
            <v>378933.22888177779</v>
          </cell>
          <cell r="I3465">
            <v>445384.00523941201</v>
          </cell>
          <cell r="J3465">
            <v>383198.01397737802</v>
          </cell>
          <cell r="K3465">
            <v>391161.69227380364</v>
          </cell>
          <cell r="L3465">
            <v>343557.3507139202</v>
          </cell>
          <cell r="M3465">
            <v>400396.10425873514</v>
          </cell>
          <cell r="N3465">
            <v>414212.28252190672</v>
          </cell>
          <cell r="O3465">
            <v>4383976.0095151858</v>
          </cell>
          <cell r="Q3465">
            <v>251748.3910469618</v>
          </cell>
          <cell r="R3465">
            <v>281933.88849111635</v>
          </cell>
          <cell r="S3465">
            <v>280517.92854271829</v>
          </cell>
          <cell r="T3465">
            <v>256156.89730805575</v>
          </cell>
          <cell r="U3465">
            <v>262691.13445850631</v>
          </cell>
          <cell r="V3465">
            <v>282243.17338786414</v>
          </cell>
          <cell r="W3465">
            <v>290445.73839654523</v>
          </cell>
          <cell r="X3465">
            <v>274097.68617679103</v>
          </cell>
          <cell r="Y3465">
            <v>258864.87292810288</v>
          </cell>
          <cell r="Z3465">
            <v>288041.55416034051</v>
          </cell>
          <cell r="AA3465">
            <v>265027.97311530518</v>
          </cell>
          <cell r="AB3465">
            <v>262127.83795133347</v>
          </cell>
          <cell r="AC3465">
            <v>3253897.0759636411</v>
          </cell>
          <cell r="AD3465"/>
          <cell r="AF3465">
            <v>272871.7179212356</v>
          </cell>
          <cell r="AG3465">
            <v>283000.95348580269</v>
          </cell>
          <cell r="AH3465">
            <v>307257.04066832986</v>
          </cell>
          <cell r="AI3465">
            <v>304344.01485733589</v>
          </cell>
          <cell r="AJ3465">
            <v>422091.22899444931</v>
          </cell>
          <cell r="AK3465">
            <v>177771.65061793922</v>
          </cell>
          <cell r="AL3465">
            <v>300730.29328620026</v>
          </cell>
          <cell r="AM3465">
            <v>294402.58839622291</v>
          </cell>
          <cell r="AN3465">
            <v>343763.80563124432</v>
          </cell>
          <cell r="AO3465">
            <v>330974.58692233992</v>
          </cell>
          <cell r="AP3465">
            <v>276528.52379907871</v>
          </cell>
          <cell r="AQ3465">
            <v>343003.70136861398</v>
          </cell>
          <cell r="AR3465">
            <v>3656740.1059487928</v>
          </cell>
          <cell r="AS3465"/>
          <cell r="AT3465"/>
          <cell r="AU3465"/>
          <cell r="AV3465"/>
          <cell r="AW3465"/>
          <cell r="AX3465"/>
          <cell r="AY3465"/>
          <cell r="AZ3465"/>
          <cell r="BA3465"/>
          <cell r="BB3465"/>
          <cell r="BC3465"/>
          <cell r="BD3465"/>
          <cell r="BE3465"/>
          <cell r="BF3465"/>
          <cell r="BG3465"/>
          <cell r="BH3465"/>
          <cell r="BJ3465">
            <v>272871.7179212356</v>
          </cell>
          <cell r="BK3465">
            <v>283000.95348580269</v>
          </cell>
          <cell r="BL3465">
            <v>307257.04066832986</v>
          </cell>
          <cell r="BM3465">
            <v>304344.01485733589</v>
          </cell>
          <cell r="BN3465">
            <v>422091.22899444931</v>
          </cell>
          <cell r="BO3465">
            <v>177771.65061793922</v>
          </cell>
          <cell r="BP3465">
            <v>300730.29328620026</v>
          </cell>
          <cell r="BQ3465">
            <v>294402.58839622291</v>
          </cell>
          <cell r="BR3465">
            <v>343763.80563124432</v>
          </cell>
          <cell r="BS3465">
            <v>330974.58692233992</v>
          </cell>
          <cell r="BT3465">
            <v>276528.52379907871</v>
          </cell>
          <cell r="BU3465">
            <v>343003.70136861398</v>
          </cell>
          <cell r="BV3465">
            <v>3656740.1059487928</v>
          </cell>
        </row>
        <row r="3466">
          <cell r="A3466" t="str">
            <v>ComplexGross Operating Profit</v>
          </cell>
          <cell r="B3466" t="str">
            <v>Gross Operating Profit</v>
          </cell>
          <cell r="C3466">
            <v>813643.18326118367</v>
          </cell>
          <cell r="D3466">
            <v>831130.00450225105</v>
          </cell>
          <cell r="E3466">
            <v>741784.17189994664</v>
          </cell>
          <cell r="F3466">
            <v>527920.59506102547</v>
          </cell>
          <cell r="G3466">
            <v>464375.28422922402</v>
          </cell>
          <cell r="H3466">
            <v>485694.85179320833</v>
          </cell>
          <cell r="I3466">
            <v>649331.39616896003</v>
          </cell>
          <cell r="J3466">
            <v>621215.28530129918</v>
          </cell>
          <cell r="K3466">
            <v>205509.21361308426</v>
          </cell>
          <cell r="L3466">
            <v>241436.14984489052</v>
          </cell>
          <cell r="M3466">
            <v>284542.58735213109</v>
          </cell>
          <cell r="N3466">
            <v>559155.71812906524</v>
          </cell>
          <cell r="O3466">
            <v>6425738.4411562737</v>
          </cell>
          <cell r="Q3466">
            <v>995457.17581085581</v>
          </cell>
          <cell r="R3466">
            <v>962813.23243111011</v>
          </cell>
          <cell r="S3466">
            <v>1065724.0230039903</v>
          </cell>
          <cell r="T3466">
            <v>690821.37908016448</v>
          </cell>
          <cell r="U3466">
            <v>511387.11630173813</v>
          </cell>
          <cell r="V3466">
            <v>469149.47067590838</v>
          </cell>
          <cell r="W3466">
            <v>734914.12624015636</v>
          </cell>
          <cell r="X3466">
            <v>692324.39253899665</v>
          </cell>
          <cell r="Y3466">
            <v>380857.7895856637</v>
          </cell>
          <cell r="Z3466">
            <v>379413.76448948827</v>
          </cell>
          <cell r="AA3466">
            <v>464901.75837127923</v>
          </cell>
          <cell r="AB3466">
            <v>904154.96123898472</v>
          </cell>
          <cell r="AC3466">
            <v>8251919.1897683386</v>
          </cell>
          <cell r="AF3466">
            <v>1234352.9566334132</v>
          </cell>
          <cell r="AG3466">
            <v>1196383.9372975361</v>
          </cell>
          <cell r="AH3466">
            <v>1311422.1085879209</v>
          </cell>
          <cell r="AI3466">
            <v>671216.04197459365</v>
          </cell>
          <cell r="AJ3466">
            <v>315071.60284708714</v>
          </cell>
          <cell r="AK3466">
            <v>714486.55470521934</v>
          </cell>
          <cell r="AL3466">
            <v>865250.26188285591</v>
          </cell>
          <cell r="AM3466">
            <v>722642.48006579594</v>
          </cell>
          <cell r="AN3466">
            <v>360475.8538502187</v>
          </cell>
          <cell r="AO3466">
            <v>368061.05731956108</v>
          </cell>
          <cell r="AP3466">
            <v>430704.32406375691</v>
          </cell>
          <cell r="AQ3466">
            <v>892153.34956070513</v>
          </cell>
          <cell r="AR3466">
            <v>9082220.5287886653</v>
          </cell>
          <cell r="AU3466"/>
          <cell r="AV3466"/>
          <cell r="AW3466"/>
          <cell r="AX3466"/>
          <cell r="AY3466"/>
          <cell r="AZ3466"/>
          <cell r="BA3466"/>
          <cell r="BB3466"/>
          <cell r="BC3466"/>
          <cell r="BD3466"/>
          <cell r="BE3466"/>
          <cell r="BF3466"/>
          <cell r="BG3466"/>
          <cell r="BJ3466">
            <v>832846.86463341303</v>
          </cell>
          <cell r="BK3466">
            <v>799059.44129753509</v>
          </cell>
          <cell r="BL3466">
            <v>929992.85058792098</v>
          </cell>
          <cell r="BM3466">
            <v>478927.93197459326</v>
          </cell>
          <cell r="BN3466">
            <v>229844.90284708719</v>
          </cell>
          <cell r="BO3466">
            <v>651242.68470521946</v>
          </cell>
          <cell r="BP3466">
            <v>775671.82788285601</v>
          </cell>
          <cell r="BQ3466">
            <v>620890.32206579612</v>
          </cell>
          <cell r="BR3466">
            <v>298309.11785021867</v>
          </cell>
          <cell r="BS3466">
            <v>349201.30331956089</v>
          </cell>
          <cell r="BT3466">
            <v>426289.38206375687</v>
          </cell>
          <cell r="BU3466">
            <v>892153.34956070513</v>
          </cell>
          <cell r="BV3466">
            <v>7284429.9787886608</v>
          </cell>
        </row>
        <row r="3467">
          <cell r="A3467" t="str">
            <v>ComplexMargin %</v>
          </cell>
          <cell r="B3467" t="str">
            <v>Margin %</v>
          </cell>
          <cell r="C3467">
            <v>0.50919298116866629</v>
          </cell>
          <cell r="D3467">
            <v>0.50644142901976053</v>
          </cell>
          <cell r="E3467">
            <v>0.45031161944600201</v>
          </cell>
          <cell r="F3467">
            <v>0.33767271202154925</v>
          </cell>
          <cell r="G3467">
            <v>0.30862102943933273</v>
          </cell>
          <cell r="H3467">
            <v>0.30357928109666266</v>
          </cell>
          <cell r="I3467">
            <v>0.35017522841337628</v>
          </cell>
          <cell r="J3467">
            <v>0.35536889499114133</v>
          </cell>
          <cell r="K3467">
            <v>0.16195168800058532</v>
          </cell>
          <cell r="L3467">
            <v>0.19311932563376111</v>
          </cell>
          <cell r="M3467">
            <v>0.20522345228411543</v>
          </cell>
          <cell r="N3467">
            <v>0.34146841756287472</v>
          </cell>
          <cell r="O3467">
            <v>0.34362576874875256</v>
          </cell>
          <cell r="Q3467">
            <v>0.55804400355382755</v>
          </cell>
          <cell r="R3467">
            <v>0.54644832412374789</v>
          </cell>
          <cell r="S3467">
            <v>0.54107840521821582</v>
          </cell>
          <cell r="T3467">
            <v>0.46582669433458812</v>
          </cell>
          <cell r="U3467">
            <v>0.38734943824923784</v>
          </cell>
          <cell r="V3467">
            <v>0.35322952272231761</v>
          </cell>
          <cell r="W3467">
            <v>0.43847725920511849</v>
          </cell>
          <cell r="X3467">
            <v>0.45010241810373158</v>
          </cell>
          <cell r="Y3467">
            <v>0.31907331383523274</v>
          </cell>
          <cell r="Z3467">
            <v>0.3077004727686069</v>
          </cell>
          <cell r="AA3467">
            <v>0.36713546569253047</v>
          </cell>
          <cell r="AB3467">
            <v>0.52773822045029306</v>
          </cell>
          <cell r="AC3467">
            <v>0.45173246359964964</v>
          </cell>
          <cell r="AD3467"/>
          <cell r="AF3467">
            <v>0.60802444437531844</v>
          </cell>
          <cell r="AG3467">
            <v>0.59993291080488176</v>
          </cell>
          <cell r="AH3467">
            <v>0.59714378660081224</v>
          </cell>
          <cell r="AI3467">
            <v>0.4337424805975133</v>
          </cell>
          <cell r="AJ3467">
            <v>0.23225318475798387</v>
          </cell>
          <cell r="AK3467">
            <v>0.50310452570846687</v>
          </cell>
          <cell r="AL3467">
            <v>0.49552419278124404</v>
          </cell>
          <cell r="AM3467">
            <v>0.4529296389944133</v>
          </cell>
          <cell r="AN3467">
            <v>0.28934695802813609</v>
          </cell>
          <cell r="AO3467">
            <v>0.28532060161782902</v>
          </cell>
          <cell r="AP3467">
            <v>0.35893942293205516</v>
          </cell>
          <cell r="AQ3467">
            <v>0.50158646383246175</v>
          </cell>
          <cell r="AR3467">
            <v>0.46813804269070236</v>
          </cell>
          <cell r="AS3467"/>
          <cell r="AT3467"/>
          <cell r="AU3467"/>
          <cell r="AV3467"/>
          <cell r="AW3467"/>
          <cell r="AX3467"/>
          <cell r="AY3467"/>
          <cell r="AZ3467"/>
          <cell r="BA3467"/>
          <cell r="BB3467"/>
          <cell r="BC3467"/>
          <cell r="BD3467"/>
          <cell r="BE3467"/>
          <cell r="BF3467"/>
          <cell r="BG3467"/>
          <cell r="BH3467"/>
          <cell r="BJ3467">
            <v>0.51138883110917399</v>
          </cell>
          <cell r="BK3467">
            <v>0.50039050352533387</v>
          </cell>
          <cell r="BL3467">
            <v>0.51246934332786787</v>
          </cell>
          <cell r="BM3467">
            <v>0.35339735395181715</v>
          </cell>
          <cell r="BN3467">
            <v>0.18078662708535553</v>
          </cell>
          <cell r="BO3467">
            <v>0.47994487632681093</v>
          </cell>
          <cell r="BP3467">
            <v>0.4682445592794281</v>
          </cell>
          <cell r="BQ3467">
            <v>0.41566354604547101</v>
          </cell>
          <cell r="BR3467">
            <v>0.25202287709193205</v>
          </cell>
          <cell r="BS3467">
            <v>0.27471691623180389</v>
          </cell>
          <cell r="BT3467">
            <v>0.35657204903927425</v>
          </cell>
          <cell r="BU3467">
            <v>0.50158646383246175</v>
          </cell>
          <cell r="BV3467">
            <v>0.41381891517749853</v>
          </cell>
        </row>
        <row r="3468">
          <cell r="A3468" t="str">
            <v>ComplexTaxes</v>
          </cell>
          <cell r="B3468" t="str">
            <v>Taxes</v>
          </cell>
          <cell r="C3468">
            <v>922.86531986531986</v>
          </cell>
          <cell r="D3468">
            <v>991.81440720360183</v>
          </cell>
          <cell r="E3468">
            <v>106.43959552953699</v>
          </cell>
          <cell r="F3468">
            <v>2227.0820806565612</v>
          </cell>
          <cell r="G3468">
            <v>6669.8040222782211</v>
          </cell>
          <cell r="H3468">
            <v>1589.1383300300067</v>
          </cell>
          <cell r="I3468">
            <v>4433.8916068649742</v>
          </cell>
          <cell r="J3468">
            <v>1569.4838474276573</v>
          </cell>
          <cell r="K3468">
            <v>1586.3191805716176</v>
          </cell>
          <cell r="L3468">
            <v>4663.9060362025921</v>
          </cell>
          <cell r="M3468">
            <v>2629.3864006142971</v>
          </cell>
          <cell r="N3468">
            <v>4497.7877118838005</v>
          </cell>
          <cell r="O3468">
            <v>31887.918539128186</v>
          </cell>
          <cell r="P3468"/>
          <cell r="Q3468">
            <v>2592.874768421972</v>
          </cell>
          <cell r="R3468">
            <v>2934.3714899560605</v>
          </cell>
          <cell r="S3468">
            <v>3427.1311725850423</v>
          </cell>
          <cell r="T3468">
            <v>1424.8120216883131</v>
          </cell>
          <cell r="U3468">
            <v>2738.8274877057529</v>
          </cell>
          <cell r="V3468">
            <v>3055.0058440109801</v>
          </cell>
          <cell r="W3468">
            <v>3055.0063532401532</v>
          </cell>
          <cell r="X3468">
            <v>3131.6453437054424</v>
          </cell>
          <cell r="Y3468">
            <v>3055.0063532401532</v>
          </cell>
          <cell r="Z3468">
            <v>3111.0215622181058</v>
          </cell>
          <cell r="AA3468">
            <v>3055.0063532401532</v>
          </cell>
          <cell r="AB3468">
            <v>3055.0063532401532</v>
          </cell>
          <cell r="AC3468">
            <v>34635.715103252289</v>
          </cell>
          <cell r="AD3468"/>
          <cell r="AE3468"/>
          <cell r="AF3468">
            <v>2798.6720532058152</v>
          </cell>
          <cell r="AG3468">
            <v>3183.2830626450113</v>
          </cell>
          <cell r="AH3468">
            <v>3904.4131809479618</v>
          </cell>
          <cell r="AI3468">
            <v>1628.9380381563396</v>
          </cell>
          <cell r="AJ3468">
            <v>2921.158713433776</v>
          </cell>
          <cell r="AK3468">
            <v>3249.0684878091047</v>
          </cell>
          <cell r="AL3468">
            <v>3193.8734115216917</v>
          </cell>
          <cell r="AM3468">
            <v>3260.560624777982</v>
          </cell>
          <cell r="AN3468">
            <v>3095.98505490876</v>
          </cell>
          <cell r="AO3468">
            <v>3234.3549317846118</v>
          </cell>
          <cell r="AP3468">
            <v>2924.2650678755085</v>
          </cell>
          <cell r="AQ3468">
            <v>2894.2015771554943</v>
          </cell>
          <cell r="AR3468">
            <v>36288.774204222056</v>
          </cell>
          <cell r="AS3468"/>
          <cell r="AT3468"/>
          <cell r="AU3468"/>
          <cell r="AV3468"/>
          <cell r="AW3468"/>
          <cell r="AX3468"/>
          <cell r="AY3468"/>
          <cell r="AZ3468"/>
          <cell r="BA3468"/>
          <cell r="BB3468"/>
          <cell r="BC3468"/>
          <cell r="BD3468"/>
          <cell r="BE3468"/>
          <cell r="BF3468"/>
          <cell r="BG3468"/>
          <cell r="BH3468"/>
          <cell r="BI3468"/>
          <cell r="BJ3468">
            <v>2798.6720532058152</v>
          </cell>
          <cell r="BK3468">
            <v>3183.2830626450113</v>
          </cell>
          <cell r="BL3468">
            <v>3904.4131809479618</v>
          </cell>
          <cell r="BM3468">
            <v>1628.9380381563396</v>
          </cell>
          <cell r="BN3468">
            <v>2921.158713433776</v>
          </cell>
          <cell r="BO3468">
            <v>3249.0684878091047</v>
          </cell>
          <cell r="BP3468">
            <v>3193.8734115216917</v>
          </cell>
          <cell r="BQ3468">
            <v>3260.560624777982</v>
          </cell>
          <cell r="BR3468">
            <v>3095.98505490876</v>
          </cell>
          <cell r="BS3468">
            <v>3234.3549317846118</v>
          </cell>
          <cell r="BT3468">
            <v>2924.2650678755085</v>
          </cell>
          <cell r="BU3468">
            <v>2894.2015771554943</v>
          </cell>
          <cell r="BV3468">
            <v>36288.774204222056</v>
          </cell>
        </row>
        <row r="3469">
          <cell r="A3469" t="str">
            <v>ComplexRent &amp; Leases</v>
          </cell>
          <cell r="B3469" t="str">
            <v>Rent &amp; Leases</v>
          </cell>
          <cell r="C3469">
            <v>12016.256373256374</v>
          </cell>
          <cell r="D3469">
            <v>1665.7313656828417</v>
          </cell>
          <cell r="E3469">
            <v>1065.5460351250665</v>
          </cell>
          <cell r="F3469">
            <v>4262.964017848667</v>
          </cell>
          <cell r="G3469">
            <v>160.50591464295459</v>
          </cell>
          <cell r="H3469">
            <v>0</v>
          </cell>
          <cell r="I3469">
            <v>3613.3627397198929</v>
          </cell>
          <cell r="J3469">
            <v>2974.2967807123414</v>
          </cell>
          <cell r="K3469">
            <v>3914.1120105732707</v>
          </cell>
          <cell r="L3469">
            <v>2952.336038604958</v>
          </cell>
          <cell r="M3469">
            <v>3128.2496281459921</v>
          </cell>
          <cell r="N3469">
            <v>2801.1895498629397</v>
          </cell>
          <cell r="O3469">
            <v>38554.550454175296</v>
          </cell>
          <cell r="Q3469">
            <v>10449.761292763125</v>
          </cell>
          <cell r="R3469">
            <v>8164.6997730292842</v>
          </cell>
          <cell r="S3469">
            <v>7550.0993724356676</v>
          </cell>
          <cell r="T3469">
            <v>5131.9039593780617</v>
          </cell>
          <cell r="U3469">
            <v>6019.6961356780521</v>
          </cell>
          <cell r="V3469">
            <v>2506.7252199385048</v>
          </cell>
          <cell r="W3469">
            <v>3070.420017071302</v>
          </cell>
          <cell r="X3469">
            <v>1953.6473418237199</v>
          </cell>
          <cell r="Y3469">
            <v>1976.1971735356026</v>
          </cell>
          <cell r="Z3469">
            <v>1537.3919706683996</v>
          </cell>
          <cell r="AA3469">
            <v>5213.5367663462566</v>
          </cell>
          <cell r="AB3469">
            <v>5213.5367663462566</v>
          </cell>
          <cell r="AC3469">
            <v>58787.615789014235</v>
          </cell>
          <cell r="AF3469">
            <v>12856.349245609696</v>
          </cell>
          <cell r="AG3469">
            <v>10110.984421610872</v>
          </cell>
          <cell r="AH3469">
            <v>9918.1870395080368</v>
          </cell>
          <cell r="AI3469">
            <v>7188.3685457625743</v>
          </cell>
          <cell r="AJ3469">
            <v>7653.0534765748062</v>
          </cell>
          <cell r="AK3469">
            <v>4319.2600977004649</v>
          </cell>
          <cell r="AL3469">
            <v>4626.6965507328168</v>
          </cell>
          <cell r="AM3469">
            <v>3444.9650338527445</v>
          </cell>
          <cell r="AN3469">
            <v>3775.8184708116582</v>
          </cell>
          <cell r="AO3469">
            <v>3246.8560567958621</v>
          </cell>
          <cell r="AP3469">
            <v>7711.1208598376843</v>
          </cell>
          <cell r="AQ3469">
            <v>8348.8020989941506</v>
          </cell>
          <cell r="AR3469">
            <v>83200.461897791363</v>
          </cell>
          <cell r="AU3469"/>
          <cell r="AV3469"/>
          <cell r="AW3469"/>
          <cell r="AX3469"/>
          <cell r="AY3469"/>
          <cell r="AZ3469"/>
          <cell r="BA3469"/>
          <cell r="BB3469"/>
          <cell r="BC3469"/>
          <cell r="BD3469"/>
          <cell r="BE3469"/>
          <cell r="BF3469"/>
          <cell r="BG3469"/>
          <cell r="BJ3469">
            <v>12856.349245609696</v>
          </cell>
          <cell r="BK3469">
            <v>10110.984421610872</v>
          </cell>
          <cell r="BL3469">
            <v>9918.1870395080368</v>
          </cell>
          <cell r="BM3469">
            <v>7188.3685457625743</v>
          </cell>
          <cell r="BN3469">
            <v>7653.0534765748062</v>
          </cell>
          <cell r="BO3469">
            <v>4319.2600977004649</v>
          </cell>
          <cell r="BP3469">
            <v>4626.6965507328168</v>
          </cell>
          <cell r="BQ3469">
            <v>3444.9650338527445</v>
          </cell>
          <cell r="BR3469">
            <v>3775.8184708116582</v>
          </cell>
          <cell r="BS3469">
            <v>3246.8560567958621</v>
          </cell>
          <cell r="BT3469">
            <v>7711.1208598376843</v>
          </cell>
          <cell r="BU3469">
            <v>8348.8020989941506</v>
          </cell>
          <cell r="BV3469">
            <v>83200.461897791363</v>
          </cell>
        </row>
        <row r="3470">
          <cell r="A3470" t="str">
            <v>ComplexContributions</v>
          </cell>
          <cell r="B3470" t="str">
            <v>Contributions</v>
          </cell>
          <cell r="C3470">
            <v>0</v>
          </cell>
          <cell r="D3470">
            <v>237.39119559779891</v>
          </cell>
          <cell r="E3470">
            <v>62.107503991484833</v>
          </cell>
          <cell r="F3470">
            <v>0</v>
          </cell>
          <cell r="G3470">
            <v>0</v>
          </cell>
          <cell r="H3470">
            <v>10838.171138152868</v>
          </cell>
          <cell r="I3470">
            <v>442.72415839145577</v>
          </cell>
          <cell r="J3470">
            <v>443.96923854163748</v>
          </cell>
          <cell r="K3470">
            <v>478.00484608183274</v>
          </cell>
          <cell r="L3470">
            <v>29612.770135472485</v>
          </cell>
          <cell r="M3470">
            <v>5185.7379892497938</v>
          </cell>
          <cell r="N3470">
            <v>6095.6435724130215</v>
          </cell>
          <cell r="O3470">
            <v>53396.519777892376</v>
          </cell>
          <cell r="Q3470">
            <v>246.46691950299234</v>
          </cell>
          <cell r="R3470">
            <v>246.46691950299234</v>
          </cell>
          <cell r="S3470">
            <v>246.46691950299234</v>
          </cell>
          <cell r="T3470">
            <v>246.46691950299234</v>
          </cell>
          <cell r="U3470">
            <v>246.46691950299234</v>
          </cell>
          <cell r="V3470">
            <v>246.46691950299234</v>
          </cell>
          <cell r="W3470">
            <v>246.46691950299234</v>
          </cell>
          <cell r="X3470">
            <v>246.46691950299234</v>
          </cell>
          <cell r="Y3470">
            <v>246.46691950299234</v>
          </cell>
          <cell r="Z3470">
            <v>246.46691950299234</v>
          </cell>
          <cell r="AA3470">
            <v>246.46691950299234</v>
          </cell>
          <cell r="AB3470">
            <v>246.46691950299234</v>
          </cell>
          <cell r="AC3470">
            <v>2957.603034035908</v>
          </cell>
          <cell r="AF3470">
            <v>0</v>
          </cell>
          <cell r="AG3470">
            <v>0</v>
          </cell>
          <cell r="AH3470">
            <v>362.01195103556307</v>
          </cell>
          <cell r="AI3470">
            <v>281.77705845709596</v>
          </cell>
          <cell r="AJ3470">
            <v>262.87489544748479</v>
          </cell>
          <cell r="AK3470">
            <v>262.12319790301439</v>
          </cell>
          <cell r="AL3470">
            <v>257.67021406858072</v>
          </cell>
          <cell r="AM3470">
            <v>256.61281685585675</v>
          </cell>
          <cell r="AN3470">
            <v>249.7729336966394</v>
          </cell>
          <cell r="AO3470">
            <v>256.23785649621203</v>
          </cell>
          <cell r="AP3470">
            <v>235.91918305671322</v>
          </cell>
          <cell r="AQ3470">
            <v>234.73039952665937</v>
          </cell>
          <cell r="AR3470">
            <v>2659.7305065438195</v>
          </cell>
          <cell r="AU3470"/>
          <cell r="AV3470"/>
          <cell r="AW3470"/>
          <cell r="AX3470"/>
          <cell r="AY3470"/>
          <cell r="AZ3470"/>
          <cell r="BA3470"/>
          <cell r="BB3470"/>
          <cell r="BC3470"/>
          <cell r="BD3470"/>
          <cell r="BE3470"/>
          <cell r="BF3470"/>
          <cell r="BG3470"/>
          <cell r="BJ3470">
            <v>0</v>
          </cell>
          <cell r="BK3470">
            <v>0</v>
          </cell>
          <cell r="BL3470">
            <v>362.01195103556307</v>
          </cell>
          <cell r="BM3470">
            <v>281.77705845709596</v>
          </cell>
          <cell r="BN3470">
            <v>262.87489544748479</v>
          </cell>
          <cell r="BO3470">
            <v>262.12319790301439</v>
          </cell>
          <cell r="BP3470">
            <v>257.67021406858072</v>
          </cell>
          <cell r="BQ3470">
            <v>256.61281685585675</v>
          </cell>
          <cell r="BR3470">
            <v>249.7729336966394</v>
          </cell>
          <cell r="BS3470">
            <v>256.23785649621203</v>
          </cell>
          <cell r="BT3470">
            <v>235.91918305671322</v>
          </cell>
          <cell r="BU3470">
            <v>234.73039952665937</v>
          </cell>
          <cell r="BV3470">
            <v>2659.7305065438195</v>
          </cell>
        </row>
        <row r="3471">
          <cell r="A3471" t="str">
            <v>ComplexInsurances</v>
          </cell>
          <cell r="B3471" t="str">
            <v>Insurances</v>
          </cell>
          <cell r="C3471">
            <v>5329.4454064454067</v>
          </cell>
          <cell r="D3471">
            <v>5332.3056528264133</v>
          </cell>
          <cell r="E3471">
            <v>5672.8504523682823</v>
          </cell>
          <cell r="F3471">
            <v>5585.2490057702253</v>
          </cell>
          <cell r="G3471">
            <v>5665.4896232926185</v>
          </cell>
          <cell r="H3471">
            <v>6102.3473918483496</v>
          </cell>
          <cell r="I3471">
            <v>228.09354813429911</v>
          </cell>
          <cell r="J3471">
            <v>4818.2357068680003</v>
          </cell>
          <cell r="K3471">
            <v>6166.621509995045</v>
          </cell>
          <cell r="L3471">
            <v>2481.5294707485978</v>
          </cell>
          <cell r="M3471">
            <v>6482.4855419939968</v>
          </cell>
          <cell r="N3471">
            <v>1676.7577519084161</v>
          </cell>
          <cell r="O3471">
            <v>55541.411062199644</v>
          </cell>
          <cell r="Q3471">
            <v>2656.8032022462849</v>
          </cell>
          <cell r="R3471">
            <v>2656.8032022462849</v>
          </cell>
          <cell r="S3471">
            <v>2656.8032022462849</v>
          </cell>
          <cell r="T3471">
            <v>2656.8032022462849</v>
          </cell>
          <cell r="U3471">
            <v>2656.8032022462849</v>
          </cell>
          <cell r="V3471">
            <v>2063.0829941455818</v>
          </cell>
          <cell r="W3471">
            <v>2063.0829941455818</v>
          </cell>
          <cell r="X3471">
            <v>2063.0829941455818</v>
          </cell>
          <cell r="Y3471">
            <v>2063.0829941455818</v>
          </cell>
          <cell r="Z3471">
            <v>2063.0829941455818</v>
          </cell>
          <cell r="AA3471">
            <v>2063.0829941455818</v>
          </cell>
          <cell r="AB3471">
            <v>2063.0829941455818</v>
          </cell>
          <cell r="AC3471">
            <v>27725.596970250495</v>
          </cell>
          <cell r="AF3471">
            <v>4766.6672163135181</v>
          </cell>
          <cell r="AG3471">
            <v>5133.3244945309907</v>
          </cell>
          <cell r="AH3471">
            <v>5334.7862156987876</v>
          </cell>
          <cell r="AI3471">
            <v>5398.9613837349434</v>
          </cell>
          <cell r="AJ3471">
            <v>5077.126625316374</v>
          </cell>
          <cell r="AK3471">
            <v>4952.840029028519</v>
          </cell>
          <cell r="AL3471">
            <v>5925.1036803185743</v>
          </cell>
          <cell r="AM3471">
            <v>5897.0685697016615</v>
          </cell>
          <cell r="AN3471">
            <v>5263.8567211625796</v>
          </cell>
          <cell r="AO3471">
            <v>5485.6596801262131</v>
          </cell>
          <cell r="AP3471">
            <v>5216.8457995174376</v>
          </cell>
          <cell r="AQ3471">
            <v>5373.5385122748485</v>
          </cell>
          <cell r="AR3471">
            <v>63825.778927724445</v>
          </cell>
          <cell r="AU3471"/>
          <cell r="AV3471"/>
          <cell r="AW3471"/>
          <cell r="AX3471"/>
          <cell r="AY3471"/>
          <cell r="AZ3471"/>
          <cell r="BA3471"/>
          <cell r="BB3471"/>
          <cell r="BC3471"/>
          <cell r="BD3471"/>
          <cell r="BE3471"/>
          <cell r="BF3471"/>
          <cell r="BG3471"/>
          <cell r="BJ3471">
            <v>4766.6672163135181</v>
          </cell>
          <cell r="BK3471">
            <v>5133.3244945309907</v>
          </cell>
          <cell r="BL3471">
            <v>5334.7862156987876</v>
          </cell>
          <cell r="BM3471">
            <v>5398.9613837349434</v>
          </cell>
          <cell r="BN3471">
            <v>5077.126625316374</v>
          </cell>
          <cell r="BO3471">
            <v>4952.840029028519</v>
          </cell>
          <cell r="BP3471">
            <v>5925.1036803185743</v>
          </cell>
          <cell r="BQ3471">
            <v>5897.0685697016615</v>
          </cell>
          <cell r="BR3471">
            <v>5263.8567211625796</v>
          </cell>
          <cell r="BS3471">
            <v>5485.6596801262131</v>
          </cell>
          <cell r="BT3471">
            <v>5216.8457995174376</v>
          </cell>
          <cell r="BU3471">
            <v>5373.5385122748485</v>
          </cell>
          <cell r="BV3471">
            <v>63825.778927724445</v>
          </cell>
        </row>
        <row r="3472">
          <cell r="A3472" t="str">
            <v>Complex(+/-) Foreing Gain/Loss (Realized)</v>
          </cell>
          <cell r="B3472" t="str">
            <v>(+/-) Foreing Gain/Loss (Realized)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U3472"/>
          <cell r="AV3472"/>
          <cell r="AW3472"/>
          <cell r="AX3472"/>
          <cell r="AY3472"/>
          <cell r="AZ3472"/>
          <cell r="BA3472"/>
          <cell r="BB3472"/>
          <cell r="BC3472"/>
          <cell r="BD3472"/>
          <cell r="BE3472"/>
          <cell r="BF3472"/>
          <cell r="BG3472"/>
          <cell r="BJ3472">
            <v>0</v>
          </cell>
          <cell r="BK3472">
            <v>0</v>
          </cell>
          <cell r="BL3472">
            <v>0</v>
          </cell>
          <cell r="BM3472">
            <v>0</v>
          </cell>
          <cell r="BN3472">
            <v>0</v>
          </cell>
          <cell r="BO3472">
            <v>0</v>
          </cell>
          <cell r="BP3472">
            <v>0</v>
          </cell>
          <cell r="BQ3472">
            <v>0</v>
          </cell>
          <cell r="BR3472">
            <v>0</v>
          </cell>
          <cell r="BS3472">
            <v>0</v>
          </cell>
          <cell r="BT3472">
            <v>0</v>
          </cell>
          <cell r="BU3472">
            <v>0</v>
          </cell>
          <cell r="BV3472">
            <v>0</v>
          </cell>
        </row>
        <row r="3473">
          <cell r="A3473" t="str">
            <v>ComplexTotal Fixed Charges</v>
          </cell>
          <cell r="B3473" t="str">
            <v>Total Fixed Charges</v>
          </cell>
          <cell r="C3473">
            <v>18268.567099567099</v>
          </cell>
          <cell r="D3473">
            <v>8227.2426213106555</v>
          </cell>
          <cell r="E3473">
            <v>6906.9435870143707</v>
          </cell>
          <cell r="F3473">
            <v>12075.295104275454</v>
          </cell>
          <cell r="G3473">
            <v>12495.799560213794</v>
          </cell>
          <cell r="H3473">
            <v>18529.656860031224</v>
          </cell>
          <cell r="I3473">
            <v>8718.0720531106217</v>
          </cell>
          <cell r="J3473">
            <v>9805.9855735496367</v>
          </cell>
          <cell r="K3473">
            <v>12145.057547221766</v>
          </cell>
          <cell r="L3473">
            <v>39710.541681028633</v>
          </cell>
          <cell r="M3473">
            <v>17425.859560004079</v>
          </cell>
          <cell r="N3473">
            <v>15071.378586068178</v>
          </cell>
          <cell r="O3473">
            <v>179380.3998333955</v>
          </cell>
          <cell r="Q3473">
            <v>15945.906182934375</v>
          </cell>
          <cell r="R3473">
            <v>14002.341384734622</v>
          </cell>
          <cell r="S3473">
            <v>13880.500666769987</v>
          </cell>
          <cell r="T3473">
            <v>9459.986102815652</v>
          </cell>
          <cell r="U3473">
            <v>11661.793745133082</v>
          </cell>
          <cell r="V3473">
            <v>7871.2809775980586</v>
          </cell>
          <cell r="W3473">
            <v>8434.9762839600298</v>
          </cell>
          <cell r="X3473">
            <v>7394.8425991777367</v>
          </cell>
          <cell r="Y3473">
            <v>7340.7534404243288</v>
          </cell>
          <cell r="Z3473">
            <v>6957.9634465350791</v>
          </cell>
          <cell r="AA3473">
            <v>10578.093033234984</v>
          </cell>
          <cell r="AB3473">
            <v>10578.093033234984</v>
          </cell>
          <cell r="AC3473">
            <v>124106.53089655294</v>
          </cell>
          <cell r="AF3473">
            <v>20421.68851512903</v>
          </cell>
          <cell r="AG3473">
            <v>18427.591978786877</v>
          </cell>
          <cell r="AH3473">
            <v>19519.398387190351</v>
          </cell>
          <cell r="AI3473">
            <v>14498.045026110954</v>
          </cell>
          <cell r="AJ3473">
            <v>15914.213710772441</v>
          </cell>
          <cell r="AK3473">
            <v>12783.291812441103</v>
          </cell>
          <cell r="AL3473">
            <v>14003.343856641664</v>
          </cell>
          <cell r="AM3473">
            <v>12859.207045188245</v>
          </cell>
          <cell r="AN3473">
            <v>12385.433180579637</v>
          </cell>
          <cell r="AO3473">
            <v>12223.108525202899</v>
          </cell>
          <cell r="AP3473">
            <v>16088.150910287342</v>
          </cell>
          <cell r="AQ3473">
            <v>16851.272587951153</v>
          </cell>
          <cell r="AR3473">
            <v>185974.74553628167</v>
          </cell>
          <cell r="AU3473"/>
          <cell r="AV3473"/>
          <cell r="AW3473"/>
          <cell r="AX3473"/>
          <cell r="AY3473"/>
          <cell r="AZ3473"/>
          <cell r="BA3473"/>
          <cell r="BB3473"/>
          <cell r="BC3473"/>
          <cell r="BD3473"/>
          <cell r="BE3473"/>
          <cell r="BF3473"/>
          <cell r="BG3473"/>
          <cell r="BJ3473">
            <v>20421.68851512903</v>
          </cell>
          <cell r="BK3473">
            <v>18427.591978786877</v>
          </cell>
          <cell r="BL3473">
            <v>19519.398387190351</v>
          </cell>
          <cell r="BM3473">
            <v>14498.045026110954</v>
          </cell>
          <cell r="BN3473">
            <v>15914.213710772441</v>
          </cell>
          <cell r="BO3473">
            <v>12783.291812441103</v>
          </cell>
          <cell r="BP3473">
            <v>14003.343856641664</v>
          </cell>
          <cell r="BQ3473">
            <v>12859.207045188245</v>
          </cell>
          <cell r="BR3473">
            <v>12385.433180579637</v>
          </cell>
          <cell r="BS3473">
            <v>12223.108525202899</v>
          </cell>
          <cell r="BT3473">
            <v>16088.150910287342</v>
          </cell>
          <cell r="BU3473">
            <v>16851.272587951153</v>
          </cell>
          <cell r="BV3473">
            <v>185974.74553628167</v>
          </cell>
        </row>
        <row r="3474">
          <cell r="A3474" t="str">
            <v>ComplexBase Fees</v>
          </cell>
          <cell r="B3474" t="str">
            <v>Base Fees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U3474"/>
          <cell r="AV3474"/>
          <cell r="AW3474"/>
          <cell r="AX3474"/>
          <cell r="AY3474"/>
          <cell r="AZ3474"/>
          <cell r="BA3474"/>
          <cell r="BB3474"/>
          <cell r="BC3474"/>
          <cell r="BD3474"/>
          <cell r="BE3474"/>
          <cell r="BF3474"/>
          <cell r="BG3474"/>
          <cell r="BJ3474">
            <v>0</v>
          </cell>
          <cell r="BK3474">
            <v>0</v>
          </cell>
          <cell r="BL3474">
            <v>0</v>
          </cell>
          <cell r="BM3474">
            <v>0</v>
          </cell>
          <cell r="BN3474">
            <v>0</v>
          </cell>
          <cell r="BO3474">
            <v>0</v>
          </cell>
          <cell r="BP3474">
            <v>0</v>
          </cell>
          <cell r="BQ3474">
            <v>0</v>
          </cell>
          <cell r="BR3474">
            <v>0</v>
          </cell>
          <cell r="BS3474">
            <v>0</v>
          </cell>
          <cell r="BT3474">
            <v>0</v>
          </cell>
          <cell r="BU3474">
            <v>0</v>
          </cell>
          <cell r="BV3474">
            <v>0</v>
          </cell>
        </row>
        <row r="3475">
          <cell r="A3475" t="str">
            <v>ComplexIncentive Fees</v>
          </cell>
          <cell r="B3475" t="str">
            <v>Incentive Fees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U3475"/>
          <cell r="AV3475"/>
          <cell r="AW3475"/>
          <cell r="AX3475"/>
          <cell r="AY3475"/>
          <cell r="AZ3475"/>
          <cell r="BA3475"/>
          <cell r="BB3475"/>
          <cell r="BC3475"/>
          <cell r="BD3475"/>
          <cell r="BE3475"/>
          <cell r="BF3475"/>
          <cell r="BG3475"/>
          <cell r="BJ3475">
            <v>0</v>
          </cell>
          <cell r="BK3475">
            <v>0</v>
          </cell>
          <cell r="BL3475">
            <v>0</v>
          </cell>
          <cell r="BM3475">
            <v>0</v>
          </cell>
          <cell r="BN3475">
            <v>0</v>
          </cell>
          <cell r="BO3475">
            <v>0</v>
          </cell>
          <cell r="BP3475">
            <v>0</v>
          </cell>
          <cell r="BQ3475">
            <v>0</v>
          </cell>
          <cell r="BR3475">
            <v>0</v>
          </cell>
          <cell r="BS3475">
            <v>0</v>
          </cell>
          <cell r="BT3475">
            <v>0</v>
          </cell>
          <cell r="BU3475">
            <v>0</v>
          </cell>
          <cell r="BV3475">
            <v>0</v>
          </cell>
        </row>
        <row r="3476">
          <cell r="A3476" t="str">
            <v>ComplexLicense Fees</v>
          </cell>
          <cell r="B3476" t="str">
            <v>License Fees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U3476"/>
          <cell r="AV3476"/>
          <cell r="AW3476"/>
          <cell r="AX3476"/>
          <cell r="AY3476"/>
          <cell r="AZ3476"/>
          <cell r="BA3476"/>
          <cell r="BB3476"/>
          <cell r="BC3476"/>
          <cell r="BD3476"/>
          <cell r="BE3476"/>
          <cell r="BF3476"/>
          <cell r="BG3476"/>
          <cell r="BJ3476">
            <v>0</v>
          </cell>
          <cell r="BK3476">
            <v>0</v>
          </cell>
          <cell r="BL3476">
            <v>0</v>
          </cell>
          <cell r="BM3476">
            <v>0</v>
          </cell>
          <cell r="BN3476">
            <v>0</v>
          </cell>
          <cell r="BO3476">
            <v>0</v>
          </cell>
          <cell r="BP3476">
            <v>0</v>
          </cell>
          <cell r="BQ3476">
            <v>0</v>
          </cell>
          <cell r="BR3476">
            <v>0</v>
          </cell>
          <cell r="BS3476">
            <v>0</v>
          </cell>
          <cell r="BT3476">
            <v>0</v>
          </cell>
          <cell r="BU3476">
            <v>0</v>
          </cell>
          <cell r="BV3476">
            <v>0</v>
          </cell>
        </row>
        <row r="3477">
          <cell r="A3477" t="str">
            <v>ComplexOther Fees</v>
          </cell>
          <cell r="B3477" t="str">
            <v>Other Fees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U3477"/>
          <cell r="AV3477"/>
          <cell r="AW3477"/>
          <cell r="AX3477"/>
          <cell r="AY3477"/>
          <cell r="AZ3477"/>
          <cell r="BA3477"/>
          <cell r="BB3477"/>
          <cell r="BC3477"/>
          <cell r="BD3477"/>
          <cell r="BE3477"/>
          <cell r="BF3477"/>
          <cell r="BG3477"/>
          <cell r="BJ3477">
            <v>0</v>
          </cell>
          <cell r="BK3477">
            <v>0</v>
          </cell>
          <cell r="BL3477">
            <v>0</v>
          </cell>
          <cell r="BM3477">
            <v>0</v>
          </cell>
          <cell r="BN3477">
            <v>0</v>
          </cell>
          <cell r="BO3477">
            <v>0</v>
          </cell>
          <cell r="BP3477">
            <v>0</v>
          </cell>
          <cell r="BQ3477">
            <v>0</v>
          </cell>
          <cell r="BR3477">
            <v>0</v>
          </cell>
          <cell r="BS3477">
            <v>0</v>
          </cell>
          <cell r="BT3477">
            <v>0</v>
          </cell>
          <cell r="BU3477">
            <v>0</v>
          </cell>
          <cell r="BV3477">
            <v>0</v>
          </cell>
        </row>
        <row r="3478">
          <cell r="A3478" t="str">
            <v>ComplexTotal Management Fees</v>
          </cell>
          <cell r="B3478" t="str">
            <v>Total Management Fees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U3478"/>
          <cell r="AV3478"/>
          <cell r="AW3478"/>
          <cell r="AX3478"/>
          <cell r="AY3478"/>
          <cell r="AZ3478"/>
          <cell r="BA3478"/>
          <cell r="BB3478"/>
          <cell r="BC3478"/>
          <cell r="BD3478"/>
          <cell r="BE3478"/>
          <cell r="BF3478"/>
          <cell r="BG3478"/>
          <cell r="BJ3478">
            <v>0</v>
          </cell>
          <cell r="BK3478">
            <v>0</v>
          </cell>
          <cell r="BL3478">
            <v>0</v>
          </cell>
          <cell r="BM3478">
            <v>0</v>
          </cell>
          <cell r="BN3478">
            <v>0</v>
          </cell>
          <cell r="BO3478">
            <v>0</v>
          </cell>
          <cell r="BP3478">
            <v>0</v>
          </cell>
          <cell r="BQ3478">
            <v>0</v>
          </cell>
          <cell r="BR3478">
            <v>0</v>
          </cell>
          <cell r="BS3478">
            <v>0</v>
          </cell>
          <cell r="BT3478">
            <v>0</v>
          </cell>
          <cell r="BU3478">
            <v>0</v>
          </cell>
          <cell r="BV3478">
            <v>0</v>
          </cell>
        </row>
        <row r="3479">
          <cell r="A3479" t="str">
            <v>ComplexEBITDAL</v>
          </cell>
          <cell r="B3479" t="str">
            <v>EBITDAL</v>
          </cell>
          <cell r="C3479">
            <v>795374.61616161652</v>
          </cell>
          <cell r="D3479">
            <v>822902.76188094041</v>
          </cell>
          <cell r="E3479">
            <v>734877.2283129323</v>
          </cell>
          <cell r="F3479">
            <v>515845.29995675001</v>
          </cell>
          <cell r="G3479">
            <v>451879.48466901021</v>
          </cell>
          <cell r="H3479">
            <v>467165.19493317709</v>
          </cell>
          <cell r="I3479">
            <v>640613.32411584945</v>
          </cell>
          <cell r="J3479">
            <v>611409.29972774955</v>
          </cell>
          <cell r="K3479">
            <v>193364.15606586248</v>
          </cell>
          <cell r="L3479">
            <v>201725.60816386188</v>
          </cell>
          <cell r="M3479">
            <v>267116.727792127</v>
          </cell>
          <cell r="N3479">
            <v>544084.33954299707</v>
          </cell>
          <cell r="O3479">
            <v>6246358.0413228786</v>
          </cell>
          <cell r="Q3479">
            <v>979511.2696279214</v>
          </cell>
          <cell r="R3479">
            <v>948810.8910463755</v>
          </cell>
          <cell r="S3479">
            <v>1051843.5223372204</v>
          </cell>
          <cell r="T3479">
            <v>681361.39297734888</v>
          </cell>
          <cell r="U3479">
            <v>499725.32255660504</v>
          </cell>
          <cell r="V3479">
            <v>461278.18969831034</v>
          </cell>
          <cell r="W3479">
            <v>726479.14995619631</v>
          </cell>
          <cell r="X3479">
            <v>684929.54993981891</v>
          </cell>
          <cell r="Y3479">
            <v>373517.03614523937</v>
          </cell>
          <cell r="Z3479">
            <v>372455.80104295322</v>
          </cell>
          <cell r="AA3479">
            <v>454323.66533804423</v>
          </cell>
          <cell r="AB3479">
            <v>893576.86820574978</v>
          </cell>
          <cell r="AC3479">
            <v>8127812.6588717857</v>
          </cell>
          <cell r="AF3479">
            <v>1213931.2681182842</v>
          </cell>
          <cell r="AG3479">
            <v>1177956.3453187491</v>
          </cell>
          <cell r="AH3479">
            <v>1291902.7102007305</v>
          </cell>
          <cell r="AI3479">
            <v>656717.9969484827</v>
          </cell>
          <cell r="AJ3479">
            <v>299157.38913631468</v>
          </cell>
          <cell r="AK3479">
            <v>701703.26289277826</v>
          </cell>
          <cell r="AL3479">
            <v>851246.91802621423</v>
          </cell>
          <cell r="AM3479">
            <v>709783.27302060765</v>
          </cell>
          <cell r="AN3479">
            <v>348090.42066963908</v>
          </cell>
          <cell r="AO3479">
            <v>355837.94879435818</v>
          </cell>
          <cell r="AP3479">
            <v>414616.17315346957</v>
          </cell>
          <cell r="AQ3479">
            <v>875302.07697275397</v>
          </cell>
          <cell r="AR3479">
            <v>8896245.7832523845</v>
          </cell>
          <cell r="AU3479"/>
          <cell r="AV3479"/>
          <cell r="AW3479"/>
          <cell r="AX3479"/>
          <cell r="AY3479"/>
          <cell r="AZ3479"/>
          <cell r="BA3479"/>
          <cell r="BB3479"/>
          <cell r="BC3479"/>
          <cell r="BD3479"/>
          <cell r="BE3479"/>
          <cell r="BF3479"/>
          <cell r="BG3479"/>
          <cell r="BJ3479">
            <v>812425.176118284</v>
          </cell>
          <cell r="BK3479">
            <v>780631.84931874822</v>
          </cell>
          <cell r="BL3479">
            <v>910473.45220073068</v>
          </cell>
          <cell r="BM3479">
            <v>464429.88694848231</v>
          </cell>
          <cell r="BN3479">
            <v>213930.68913631473</v>
          </cell>
          <cell r="BO3479">
            <v>638459.39289277839</v>
          </cell>
          <cell r="BP3479">
            <v>761668.48402621434</v>
          </cell>
          <cell r="BQ3479">
            <v>608031.11502060783</v>
          </cell>
          <cell r="BR3479">
            <v>285923.68466963904</v>
          </cell>
          <cell r="BS3479">
            <v>336978.19479435799</v>
          </cell>
          <cell r="BT3479">
            <v>410201.23115346953</v>
          </cell>
          <cell r="BU3479">
            <v>875302.07697275397</v>
          </cell>
          <cell r="BV3479">
            <v>7098455.2332523791</v>
          </cell>
        </row>
        <row r="3480">
          <cell r="A3480" t="str">
            <v>ComplexMargin %</v>
          </cell>
          <cell r="B3480" t="str">
            <v>Margin %</v>
          </cell>
          <cell r="C3480">
            <v>0.49776017335502015</v>
          </cell>
          <cell r="D3480">
            <v>0.50142823434809891</v>
          </cell>
          <cell r="E3480">
            <v>0.44611865190919925</v>
          </cell>
          <cell r="F3480">
            <v>0.32994901704834995</v>
          </cell>
          <cell r="G3480">
            <v>0.30031639597818338</v>
          </cell>
          <cell r="H3480">
            <v>0.29199748259135105</v>
          </cell>
          <cell r="I3480">
            <v>0.34547369558971486</v>
          </cell>
          <cell r="J3480">
            <v>0.349759338465369</v>
          </cell>
          <cell r="K3480">
            <v>0.15238076640511877</v>
          </cell>
          <cell r="L3480">
            <v>0.16135575984248071</v>
          </cell>
          <cell r="M3480">
            <v>0.19265522799403215</v>
          </cell>
          <cell r="N3480">
            <v>0.33226454173827341</v>
          </cell>
          <cell r="O3480">
            <v>0.33403313930146411</v>
          </cell>
          <cell r="Q3480">
            <v>0.54910487734845348</v>
          </cell>
          <cell r="R3480">
            <v>0.53850124183845716</v>
          </cell>
          <cell r="S3480">
            <v>0.53403114063349122</v>
          </cell>
          <cell r="T3480">
            <v>0.45944774575515457</v>
          </cell>
          <cell r="U3480">
            <v>0.37851622929234569</v>
          </cell>
          <cell r="V3480">
            <v>0.34730311973837197</v>
          </cell>
          <cell r="W3480">
            <v>0.43344463682055112</v>
          </cell>
          <cell r="X3480">
            <v>0.44529479241372832</v>
          </cell>
          <cell r="Y3480">
            <v>0.31292341066840584</v>
          </cell>
          <cell r="Z3480">
            <v>0.30205763942310021</v>
          </cell>
          <cell r="AA3480">
            <v>0.35878188766886093</v>
          </cell>
          <cell r="AB3480">
            <v>0.52156398679297034</v>
          </cell>
          <cell r="AC3480">
            <v>0.44493853510114728</v>
          </cell>
          <cell r="AF3480">
            <v>0.59796501546895187</v>
          </cell>
          <cell r="AG3480">
            <v>0.59069229953428015</v>
          </cell>
          <cell r="AH3480">
            <v>0.58825581118178627</v>
          </cell>
          <cell r="AI3480">
            <v>0.42437378613821453</v>
          </cell>
          <cell r="AJ3480">
            <v>0.22052211542692801</v>
          </cell>
          <cell r="AK3480">
            <v>0.49410319192277447</v>
          </cell>
          <cell r="AL3480">
            <v>0.48750455272277043</v>
          </cell>
          <cell r="AM3480">
            <v>0.4448698913800726</v>
          </cell>
          <cell r="AN3480">
            <v>0.27940541166272959</v>
          </cell>
          <cell r="AO3480">
            <v>0.27584525884875427</v>
          </cell>
          <cell r="AP3480">
            <v>0.34553191508700382</v>
          </cell>
          <cell r="AQ3480">
            <v>0.492112341213711</v>
          </cell>
          <cell r="AR3480">
            <v>0.4585520771122088</v>
          </cell>
          <cell r="AU3480"/>
          <cell r="AV3480"/>
          <cell r="AW3480"/>
          <cell r="AX3480"/>
          <cell r="AY3480"/>
          <cell r="AZ3480"/>
          <cell r="BA3480"/>
          <cell r="BB3480"/>
          <cell r="BC3480"/>
          <cell r="BD3480"/>
          <cell r="BE3480"/>
          <cell r="BF3480"/>
          <cell r="BG3480"/>
          <cell r="BJ3480">
            <v>0.49884940295916913</v>
          </cell>
          <cell r="BK3480">
            <v>0.48885069615624599</v>
          </cell>
          <cell r="BL3480">
            <v>0.50171324636721404</v>
          </cell>
          <cell r="BM3480">
            <v>0.34269935450839839</v>
          </cell>
          <cell r="BN3480">
            <v>0.16826915559110989</v>
          </cell>
          <cell r="BO3480">
            <v>0.47052400212421064</v>
          </cell>
          <cell r="BP3480">
            <v>0.45979125552790684</v>
          </cell>
          <cell r="BQ3480">
            <v>0.40705477343334223</v>
          </cell>
          <cell r="BR3480">
            <v>0.24155919255324218</v>
          </cell>
          <cell r="BS3480">
            <v>0.26510098797240234</v>
          </cell>
          <cell r="BT3480">
            <v>0.34311502858156967</v>
          </cell>
          <cell r="BU3480">
            <v>0.492112341213711</v>
          </cell>
          <cell r="BV3480">
            <v>0.40325393374829505</v>
          </cell>
        </row>
        <row r="3481">
          <cell r="A3481" t="str">
            <v>ComplexProperty Rent &amp; Leases</v>
          </cell>
          <cell r="B3481" t="str">
            <v>Property Rent &amp; Leases</v>
          </cell>
          <cell r="C3481">
            <v>258537.92881192881</v>
          </cell>
          <cell r="D3481">
            <v>268884.61930965487</v>
          </cell>
          <cell r="E3481">
            <v>274712.80361894629</v>
          </cell>
          <cell r="F3481">
            <v>272258.27663322684</v>
          </cell>
          <cell r="G3481">
            <v>149009.11085073487</v>
          </cell>
          <cell r="H3481">
            <v>222497.68471870053</v>
          </cell>
          <cell r="I3481">
            <v>225265.83970533905</v>
          </cell>
          <cell r="J3481">
            <v>225672.12327036966</v>
          </cell>
          <cell r="K3481">
            <v>260647.41009967512</v>
          </cell>
          <cell r="L3481">
            <v>247187.47427902947</v>
          </cell>
          <cell r="M3481">
            <v>254154.63327408727</v>
          </cell>
          <cell r="N3481">
            <v>500647.25955988182</v>
          </cell>
          <cell r="O3481">
            <v>3159475.1641315743</v>
          </cell>
          <cell r="Q3481">
            <v>264661.06144475588</v>
          </cell>
          <cell r="R3481">
            <v>262704.73790963844</v>
          </cell>
          <cell r="S3481">
            <v>262282.97597670153</v>
          </cell>
          <cell r="T3481">
            <v>261707.37743843178</v>
          </cell>
          <cell r="U3481">
            <v>260992.4324109334</v>
          </cell>
          <cell r="V3481">
            <v>263619.42247853964</v>
          </cell>
          <cell r="W3481">
            <v>264811.73981076072</v>
          </cell>
          <cell r="X3481">
            <v>261545.73485911326</v>
          </cell>
          <cell r="Y3481">
            <v>261257.42305081623</v>
          </cell>
          <cell r="Z3481">
            <v>261916.67113756947</v>
          </cell>
          <cell r="AA3481">
            <v>262124.49774746111</v>
          </cell>
          <cell r="AB3481">
            <v>261234.74962190946</v>
          </cell>
          <cell r="AC3481">
            <v>3148858.8238866311</v>
          </cell>
          <cell r="AF3481">
            <v>242879.72242833982</v>
          </cell>
          <cell r="AG3481">
            <v>268759.99668544915</v>
          </cell>
          <cell r="AH3481">
            <v>281766.61251958006</v>
          </cell>
          <cell r="AI3481">
            <v>282097.71201686008</v>
          </cell>
          <cell r="AJ3481">
            <v>254728.65770864341</v>
          </cell>
          <cell r="AK3481">
            <v>256794.11955850656</v>
          </cell>
          <cell r="AL3481">
            <v>253678.18161491083</v>
          </cell>
          <cell r="AM3481">
            <v>254928.4776603698</v>
          </cell>
          <cell r="AN3481">
            <v>247841.30955329869</v>
          </cell>
          <cell r="AO3481">
            <v>254941.6190632495</v>
          </cell>
          <cell r="AP3481">
            <v>236992.43840023398</v>
          </cell>
          <cell r="AQ3481">
            <v>261533.88313917961</v>
          </cell>
          <cell r="AR3481">
            <v>3096942.7303486215</v>
          </cell>
          <cell r="AU3481"/>
          <cell r="AV3481"/>
          <cell r="AW3481"/>
          <cell r="AX3481"/>
          <cell r="AY3481"/>
          <cell r="AZ3481"/>
          <cell r="BA3481"/>
          <cell r="BB3481"/>
          <cell r="BC3481"/>
          <cell r="BD3481"/>
          <cell r="BE3481"/>
          <cell r="BF3481"/>
          <cell r="BG3481"/>
          <cell r="BJ3481">
            <v>242879.72242833982</v>
          </cell>
          <cell r="BK3481">
            <v>268759.99668544915</v>
          </cell>
          <cell r="BL3481">
            <v>281766.61251958006</v>
          </cell>
          <cell r="BM3481">
            <v>282097.71201686008</v>
          </cell>
          <cell r="BN3481">
            <v>254728.65770864341</v>
          </cell>
          <cell r="BO3481">
            <v>256794.11955850656</v>
          </cell>
          <cell r="BP3481">
            <v>253678.18161491083</v>
          </cell>
          <cell r="BQ3481">
            <v>254928.4776603698</v>
          </cell>
          <cell r="BR3481">
            <v>247841.30955329869</v>
          </cell>
          <cell r="BS3481">
            <v>254941.6190632495</v>
          </cell>
          <cell r="BT3481">
            <v>236992.43840023398</v>
          </cell>
          <cell r="BU3481">
            <v>261533.88313917961</v>
          </cell>
          <cell r="BV3481">
            <v>3096942.7303486215</v>
          </cell>
        </row>
        <row r="3482">
          <cell r="A3482" t="str">
            <v>ComplexTotal Property Rent &amp; Leases</v>
          </cell>
          <cell r="B3482" t="str">
            <v>Total Property Rent &amp; Leases</v>
          </cell>
          <cell r="C3482">
            <v>258537.92881192881</v>
          </cell>
          <cell r="D3482">
            <v>268884.61930965487</v>
          </cell>
          <cell r="E3482">
            <v>274712.80361894629</v>
          </cell>
          <cell r="F3482">
            <v>272258.27663322684</v>
          </cell>
          <cell r="G3482">
            <v>149009.11085073487</v>
          </cell>
          <cell r="H3482">
            <v>222497.68471870053</v>
          </cell>
          <cell r="I3482">
            <v>225265.83970533905</v>
          </cell>
          <cell r="J3482">
            <v>225672.12327036966</v>
          </cell>
          <cell r="K3482">
            <v>260647.41009967512</v>
          </cell>
          <cell r="L3482">
            <v>247187.47427902947</v>
          </cell>
          <cell r="M3482">
            <v>254154.63327408727</v>
          </cell>
          <cell r="N3482">
            <v>500647.25955988182</v>
          </cell>
          <cell r="O3482">
            <v>3159475.1641315743</v>
          </cell>
          <cell r="Q3482">
            <v>264661.06144475588</v>
          </cell>
          <cell r="R3482">
            <v>262704.73790963844</v>
          </cell>
          <cell r="S3482">
            <v>262282.97597670153</v>
          </cell>
          <cell r="T3482">
            <v>261707.37743843178</v>
          </cell>
          <cell r="U3482">
            <v>260992.4324109334</v>
          </cell>
          <cell r="V3482">
            <v>263619.42247853964</v>
          </cell>
          <cell r="W3482">
            <v>264811.73981076072</v>
          </cell>
          <cell r="X3482">
            <v>261545.73485911326</v>
          </cell>
          <cell r="Y3482">
            <v>261257.42305081623</v>
          </cell>
          <cell r="Z3482">
            <v>261916.67113756947</v>
          </cell>
          <cell r="AA3482">
            <v>262124.49774746111</v>
          </cell>
          <cell r="AB3482">
            <v>261234.74962190946</v>
          </cell>
          <cell r="AC3482">
            <v>3148858.8238866311</v>
          </cell>
          <cell r="AF3482">
            <v>242879.72242833982</v>
          </cell>
          <cell r="AG3482">
            <v>268759.99668544915</v>
          </cell>
          <cell r="AH3482">
            <v>281766.61251958006</v>
          </cell>
          <cell r="AI3482">
            <v>282097.71201686008</v>
          </cell>
          <cell r="AJ3482">
            <v>254728.65770864341</v>
          </cell>
          <cell r="AK3482">
            <v>256794.11955850656</v>
          </cell>
          <cell r="AL3482">
            <v>253678.18161491083</v>
          </cell>
          <cell r="AM3482">
            <v>254928.4776603698</v>
          </cell>
          <cell r="AN3482">
            <v>247841.30955329869</v>
          </cell>
          <cell r="AO3482">
            <v>254941.6190632495</v>
          </cell>
          <cell r="AP3482">
            <v>236992.43840023398</v>
          </cell>
          <cell r="AQ3482">
            <v>261533.88313917961</v>
          </cell>
          <cell r="AR3482">
            <v>3096942.7303486215</v>
          </cell>
          <cell r="AU3482"/>
          <cell r="AV3482"/>
          <cell r="AW3482"/>
          <cell r="AX3482"/>
          <cell r="AY3482"/>
          <cell r="AZ3482"/>
          <cell r="BA3482"/>
          <cell r="BB3482"/>
          <cell r="BC3482"/>
          <cell r="BD3482"/>
          <cell r="BE3482"/>
          <cell r="BF3482"/>
          <cell r="BG3482"/>
          <cell r="BJ3482">
            <v>242879.72242833982</v>
          </cell>
          <cell r="BK3482">
            <v>268759.99668544915</v>
          </cell>
          <cell r="BL3482">
            <v>281766.61251958006</v>
          </cell>
          <cell r="BM3482">
            <v>282097.71201686008</v>
          </cell>
          <cell r="BN3482">
            <v>254728.65770864341</v>
          </cell>
          <cell r="BO3482">
            <v>256794.11955850656</v>
          </cell>
          <cell r="BP3482">
            <v>253678.18161491083</v>
          </cell>
          <cell r="BQ3482">
            <v>254928.4776603698</v>
          </cell>
          <cell r="BR3482">
            <v>247841.30955329869</v>
          </cell>
          <cell r="BS3482">
            <v>254941.6190632495</v>
          </cell>
          <cell r="BT3482">
            <v>236992.43840023398</v>
          </cell>
          <cell r="BU3482">
            <v>261533.88313917961</v>
          </cell>
          <cell r="BV3482">
            <v>3096942.7303486215</v>
          </cell>
        </row>
        <row r="3483">
          <cell r="A3483" t="str">
            <v>ComplexEBITDA</v>
          </cell>
          <cell r="B3483" t="str">
            <v>EBITDA</v>
          </cell>
          <cell r="C3483">
            <v>536836.68734968768</v>
          </cell>
          <cell r="D3483">
            <v>554018.1425712856</v>
          </cell>
          <cell r="E3483">
            <v>460164.42469398602</v>
          </cell>
          <cell r="F3483">
            <v>243587.02332352317</v>
          </cell>
          <cell r="G3483">
            <v>302870.37381827534</v>
          </cell>
          <cell r="H3483">
            <v>244667.51021447656</v>
          </cell>
          <cell r="I3483">
            <v>415347.4844105104</v>
          </cell>
          <cell r="J3483">
            <v>385737.17645737989</v>
          </cell>
          <cell r="K3483">
            <v>-67283.254033812642</v>
          </cell>
          <cell r="L3483">
            <v>-45461.866115167591</v>
          </cell>
          <cell r="M3483">
            <v>12962.094518039725</v>
          </cell>
          <cell r="N3483">
            <v>43437.079983115254</v>
          </cell>
          <cell r="O3483">
            <v>3086882.8771913042</v>
          </cell>
          <cell r="Q3483">
            <v>714850.20818316552</v>
          </cell>
          <cell r="R3483">
            <v>686106.15313673706</v>
          </cell>
          <cell r="S3483">
            <v>789560.54636051878</v>
          </cell>
          <cell r="T3483">
            <v>419654.0155389171</v>
          </cell>
          <cell r="U3483">
            <v>238732.89014567164</v>
          </cell>
          <cell r="V3483">
            <v>197658.7672197707</v>
          </cell>
          <cell r="W3483">
            <v>461667.4101454356</v>
          </cell>
          <cell r="X3483">
            <v>423383.81508070568</v>
          </cell>
          <cell r="Y3483">
            <v>112259.61309442314</v>
          </cell>
          <cell r="Z3483">
            <v>110539.12990538374</v>
          </cell>
          <cell r="AA3483">
            <v>192199.16759058312</v>
          </cell>
          <cell r="AB3483">
            <v>632342.11858384032</v>
          </cell>
          <cell r="AC3483">
            <v>4978953.8349851547</v>
          </cell>
          <cell r="AF3483">
            <v>971051.54568994441</v>
          </cell>
          <cell r="AG3483">
            <v>909196.34863329993</v>
          </cell>
          <cell r="AH3483">
            <v>1010136.0976811504</v>
          </cell>
          <cell r="AI3483">
            <v>374620.28493162262</v>
          </cell>
          <cell r="AJ3483">
            <v>44428.731427671271</v>
          </cell>
          <cell r="AK3483">
            <v>444909.14333427174</v>
          </cell>
          <cell r="AL3483">
            <v>597568.7364113034</v>
          </cell>
          <cell r="AM3483">
            <v>454854.79536023783</v>
          </cell>
          <cell r="AN3483">
            <v>100249.11111634038</v>
          </cell>
          <cell r="AO3483">
            <v>100896.32973110868</v>
          </cell>
          <cell r="AP3483">
            <v>177623.73475323559</v>
          </cell>
          <cell r="AQ3483">
            <v>613768.19383357442</v>
          </cell>
          <cell r="AR3483">
            <v>5799303.052903763</v>
          </cell>
          <cell r="AU3483"/>
          <cell r="AV3483"/>
          <cell r="AW3483"/>
          <cell r="AX3483"/>
          <cell r="AY3483"/>
          <cell r="AZ3483"/>
          <cell r="BA3483"/>
          <cell r="BB3483"/>
          <cell r="BC3483"/>
          <cell r="BD3483"/>
          <cell r="BE3483"/>
          <cell r="BF3483"/>
          <cell r="BG3483"/>
          <cell r="BJ3483">
            <v>569545.45368994423</v>
          </cell>
          <cell r="BK3483">
            <v>511871.85263329907</v>
          </cell>
          <cell r="BL3483">
            <v>628706.83968115062</v>
          </cell>
          <cell r="BM3483">
            <v>182332.17493162223</v>
          </cell>
          <cell r="BN3483">
            <v>-40797.968572328682</v>
          </cell>
          <cell r="BO3483">
            <v>381665.27333427186</v>
          </cell>
          <cell r="BP3483">
            <v>507990.30241130351</v>
          </cell>
          <cell r="BQ3483">
            <v>353102.637360238</v>
          </cell>
          <cell r="BR3483">
            <v>38082.37511634035</v>
          </cell>
          <cell r="BS3483">
            <v>82036.575731108489</v>
          </cell>
          <cell r="BT3483">
            <v>173208.79275323555</v>
          </cell>
          <cell r="BU3483">
            <v>613768.19383357442</v>
          </cell>
          <cell r="BV3483">
            <v>4001512.5029037576</v>
          </cell>
        </row>
        <row r="3484">
          <cell r="A3484" t="str">
            <v>ComplexMargin %</v>
          </cell>
          <cell r="B3484" t="str">
            <v>Margin %</v>
          </cell>
          <cell r="C3484">
            <v>0.33596234670911124</v>
          </cell>
          <cell r="D3484">
            <v>0.33758586298988008</v>
          </cell>
          <cell r="E3484">
            <v>0.27934997152155006</v>
          </cell>
          <cell r="F3484">
            <v>0.1558050425545576</v>
          </cell>
          <cell r="G3484">
            <v>0.20128583438633679</v>
          </cell>
          <cell r="H3484">
            <v>0.15292726818987418</v>
          </cell>
          <cell r="I3484">
            <v>0.22399101765676241</v>
          </cell>
          <cell r="J3484">
            <v>0.22066262276237539</v>
          </cell>
          <cell r="K3484">
            <v>-5.3022618175472339E-2</v>
          </cell>
          <cell r="L3484">
            <v>-3.6363920365089855E-2</v>
          </cell>
          <cell r="M3484">
            <v>9.3487790723331132E-3</v>
          </cell>
          <cell r="N3484">
            <v>2.6526404871643913E-2</v>
          </cell>
          <cell r="O3484">
            <v>0.16507558025056346</v>
          </cell>
          <cell r="Q3484">
            <v>0.4007383560130347</v>
          </cell>
          <cell r="R3484">
            <v>0.38940216536688216</v>
          </cell>
          <cell r="S3484">
            <v>0.40086753420812499</v>
          </cell>
          <cell r="T3484">
            <v>0.28297624934975413</v>
          </cell>
          <cell r="U3484">
            <v>0.18082788545454917</v>
          </cell>
          <cell r="V3484">
            <v>0.14882018710653658</v>
          </cell>
          <cell r="W3484">
            <v>0.27544804683580854</v>
          </cell>
          <cell r="X3484">
            <v>0.27525547417870982</v>
          </cell>
          <cell r="Y3484">
            <v>9.4048350169931738E-2</v>
          </cell>
          <cell r="Z3484">
            <v>8.9646042697165695E-2</v>
          </cell>
          <cell r="AA3484">
            <v>0.15178073566831385</v>
          </cell>
          <cell r="AB3484">
            <v>0.36908618398765619</v>
          </cell>
          <cell r="AC3484">
            <v>0.27256145271217924</v>
          </cell>
          <cell r="AF3484">
            <v>0.47832597099151319</v>
          </cell>
          <cell r="AG3484">
            <v>0.45592120967526223</v>
          </cell>
          <cell r="AH3484">
            <v>0.45995602056837703</v>
          </cell>
          <cell r="AI3484">
            <v>0.24208112069308918</v>
          </cell>
          <cell r="AJ3484">
            <v>3.2750378884007947E-2</v>
          </cell>
          <cell r="AK3484">
            <v>0.31328203738263288</v>
          </cell>
          <cell r="AL3484">
            <v>0.34222441620203597</v>
          </cell>
          <cell r="AM3484">
            <v>0.28508871805963104</v>
          </cell>
          <cell r="AN3484">
            <v>8.0468012036640599E-2</v>
          </cell>
          <cell r="AO3484">
            <v>7.8214744340410869E-2</v>
          </cell>
          <cell r="AP3484">
            <v>0.14802767766484051</v>
          </cell>
          <cell r="AQ3484">
            <v>0.34507275919482705</v>
          </cell>
          <cell r="AR3484">
            <v>0.29892187395703734</v>
          </cell>
          <cell r="AU3484"/>
          <cell r="AV3484"/>
          <cell r="AW3484"/>
          <cell r="AX3484"/>
          <cell r="AY3484"/>
          <cell r="AZ3484"/>
          <cell r="BA3484"/>
          <cell r="BB3484"/>
          <cell r="BC3484"/>
          <cell r="BD3484"/>
          <cell r="BE3484"/>
          <cell r="BF3484"/>
          <cell r="BG3484"/>
          <cell r="BJ3484">
            <v>0.34971517117284917</v>
          </cell>
          <cell r="BK3484">
            <v>0.32054663375693493</v>
          </cell>
          <cell r="BL3484">
            <v>0.34644672921243969</v>
          </cell>
          <cell r="BM3484">
            <v>0.13454155387314809</v>
          </cell>
          <cell r="BN3484">
            <v>-3.209001826345749E-2</v>
          </cell>
          <cell r="BO3484">
            <v>0.2812750096249757</v>
          </cell>
          <cell r="BP3484">
            <v>0.30665506560943062</v>
          </cell>
          <cell r="BQ3484">
            <v>0.23638940590156443</v>
          </cell>
          <cell r="BR3484">
            <v>3.2173437447973942E-2</v>
          </cell>
          <cell r="BS3484">
            <v>6.4538233073096724E-2</v>
          </cell>
          <cell r="BT3484">
            <v>0.14488142736429455</v>
          </cell>
          <cell r="BU3484">
            <v>0.34507275919482705</v>
          </cell>
          <cell r="BV3484">
            <v>0.22732067819206253</v>
          </cell>
        </row>
        <row r="3485">
          <cell r="A3485" t="str">
            <v>Complex(-) FF&amp;E</v>
          </cell>
          <cell r="B3485" t="str">
            <v>(-) FF&amp;E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U3485"/>
          <cell r="AV3485"/>
          <cell r="AW3485"/>
          <cell r="AX3485"/>
          <cell r="AY3485"/>
          <cell r="AZ3485"/>
          <cell r="BA3485"/>
          <cell r="BB3485"/>
          <cell r="BC3485"/>
          <cell r="BD3485"/>
          <cell r="BE3485"/>
          <cell r="BF3485"/>
          <cell r="BG3485"/>
          <cell r="BJ3485">
            <v>0</v>
          </cell>
          <cell r="BK3485">
            <v>0</v>
          </cell>
          <cell r="BL3485">
            <v>0</v>
          </cell>
          <cell r="BM3485">
            <v>0</v>
          </cell>
          <cell r="BN3485">
            <v>0</v>
          </cell>
          <cell r="BO3485">
            <v>0</v>
          </cell>
          <cell r="BP3485">
            <v>0</v>
          </cell>
          <cell r="BQ3485">
            <v>0</v>
          </cell>
          <cell r="BR3485">
            <v>0</v>
          </cell>
          <cell r="BS3485">
            <v>0</v>
          </cell>
          <cell r="BT3485">
            <v>0</v>
          </cell>
          <cell r="BU3485">
            <v>0</v>
          </cell>
          <cell r="BV3485">
            <v>0</v>
          </cell>
        </row>
        <row r="3486">
          <cell r="A3486" t="str">
            <v>ComplexNOI</v>
          </cell>
          <cell r="B3486" t="str">
            <v>NOI</v>
          </cell>
          <cell r="C3486">
            <v>536836.68734968768</v>
          </cell>
          <cell r="D3486">
            <v>554018.1425712856</v>
          </cell>
          <cell r="E3486">
            <v>460164.42469398602</v>
          </cell>
          <cell r="F3486">
            <v>243587.02332352317</v>
          </cell>
          <cell r="G3486">
            <v>302870.37381827534</v>
          </cell>
          <cell r="H3486">
            <v>244667.51021447656</v>
          </cell>
          <cell r="I3486">
            <v>415347.4844105104</v>
          </cell>
          <cell r="J3486">
            <v>385737.17645737989</v>
          </cell>
          <cell r="K3486">
            <v>-67283.254033812642</v>
          </cell>
          <cell r="L3486">
            <v>-45461.866115167591</v>
          </cell>
          <cell r="M3486">
            <v>12962.094518039725</v>
          </cell>
          <cell r="N3486">
            <v>43437.079983115254</v>
          </cell>
          <cell r="O3486">
            <v>3086882.8771913042</v>
          </cell>
          <cell r="Q3486">
            <v>714850.20818316552</v>
          </cell>
          <cell r="R3486">
            <v>686106.15313673706</v>
          </cell>
          <cell r="S3486">
            <v>789560.54636051878</v>
          </cell>
          <cell r="T3486">
            <v>419654.0155389171</v>
          </cell>
          <cell r="U3486">
            <v>238732.89014567164</v>
          </cell>
          <cell r="V3486">
            <v>197658.7672197707</v>
          </cell>
          <cell r="W3486">
            <v>461667.4101454356</v>
          </cell>
          <cell r="X3486">
            <v>423383.81508070568</v>
          </cell>
          <cell r="Y3486">
            <v>112259.61309442314</v>
          </cell>
          <cell r="Z3486">
            <v>110539.12990538374</v>
          </cell>
          <cell r="AA3486">
            <v>192199.16759058312</v>
          </cell>
          <cell r="AB3486">
            <v>632342.11858384032</v>
          </cell>
          <cell r="AC3486">
            <v>4978953.8349851547</v>
          </cell>
          <cell r="AF3486">
            <v>971051.54568994441</v>
          </cell>
          <cell r="AG3486">
            <v>909196.34863329993</v>
          </cell>
          <cell r="AH3486">
            <v>1010136.0976811504</v>
          </cell>
          <cell r="AI3486">
            <v>374620.28493162262</v>
          </cell>
          <cell r="AJ3486">
            <v>44428.731427671271</v>
          </cell>
          <cell r="AK3486">
            <v>444909.14333427174</v>
          </cell>
          <cell r="AL3486">
            <v>597568.7364113034</v>
          </cell>
          <cell r="AM3486">
            <v>454854.79536023783</v>
          </cell>
          <cell r="AN3486">
            <v>100249.11111634038</v>
          </cell>
          <cell r="AO3486">
            <v>100896.32973110868</v>
          </cell>
          <cell r="AP3486">
            <v>177623.73475323559</v>
          </cell>
          <cell r="AQ3486">
            <v>613768.19383357442</v>
          </cell>
          <cell r="AR3486">
            <v>5799303.052903763</v>
          </cell>
          <cell r="AU3486"/>
          <cell r="AV3486"/>
          <cell r="AW3486"/>
          <cell r="AX3486"/>
          <cell r="AY3486"/>
          <cell r="AZ3486"/>
          <cell r="BA3486"/>
          <cell r="BB3486"/>
          <cell r="BC3486"/>
          <cell r="BD3486"/>
          <cell r="BE3486"/>
          <cell r="BF3486"/>
          <cell r="BG3486"/>
          <cell r="BJ3486">
            <v>569545.45368994423</v>
          </cell>
          <cell r="BK3486">
            <v>511871.85263329907</v>
          </cell>
          <cell r="BL3486">
            <v>628706.83968115062</v>
          </cell>
          <cell r="BM3486">
            <v>182332.17493162223</v>
          </cell>
          <cell r="BN3486">
            <v>-40797.968572328682</v>
          </cell>
          <cell r="BO3486">
            <v>381665.27333427186</v>
          </cell>
          <cell r="BP3486">
            <v>507990.30241130351</v>
          </cell>
          <cell r="BQ3486">
            <v>353102.637360238</v>
          </cell>
          <cell r="BR3486">
            <v>38082.37511634035</v>
          </cell>
          <cell r="BS3486">
            <v>82036.575731108489</v>
          </cell>
          <cell r="BT3486">
            <v>173208.79275323555</v>
          </cell>
          <cell r="BU3486">
            <v>613768.19383357442</v>
          </cell>
          <cell r="BV3486">
            <v>4001512.5029037576</v>
          </cell>
        </row>
        <row r="3487">
          <cell r="A3487" t="str">
            <v>ComplexMargin %</v>
          </cell>
          <cell r="B3487" t="str">
            <v>Margin %</v>
          </cell>
          <cell r="C3487">
            <v>0.33596234670911124</v>
          </cell>
          <cell r="D3487">
            <v>0.33758586298988008</v>
          </cell>
          <cell r="E3487">
            <v>0.27934997152155006</v>
          </cell>
          <cell r="F3487">
            <v>0.1558050425545576</v>
          </cell>
          <cell r="G3487">
            <v>0.20128583438633679</v>
          </cell>
          <cell r="H3487">
            <v>0.15292726818987418</v>
          </cell>
          <cell r="I3487">
            <v>0.22399101765676241</v>
          </cell>
          <cell r="J3487">
            <v>0.22066262276237539</v>
          </cell>
          <cell r="K3487">
            <v>-5.3022618175472339E-2</v>
          </cell>
          <cell r="L3487">
            <v>-3.6363920365089855E-2</v>
          </cell>
          <cell r="M3487">
            <v>9.3487790723331132E-3</v>
          </cell>
          <cell r="N3487">
            <v>2.6526404871643913E-2</v>
          </cell>
          <cell r="O3487">
            <v>0.16507558025056346</v>
          </cell>
          <cell r="Q3487">
            <v>0.4007383560130347</v>
          </cell>
          <cell r="R3487">
            <v>0.38940216536688216</v>
          </cell>
          <cell r="S3487">
            <v>0.40086753420812499</v>
          </cell>
          <cell r="T3487">
            <v>0.28297624934975413</v>
          </cell>
          <cell r="U3487">
            <v>0.18082788545454917</v>
          </cell>
          <cell r="V3487">
            <v>0.14882018710653658</v>
          </cell>
          <cell r="W3487">
            <v>0.27544804683580854</v>
          </cell>
          <cell r="X3487">
            <v>0.27525547417870982</v>
          </cell>
          <cell r="Y3487">
            <v>9.4048350169931738E-2</v>
          </cell>
          <cell r="Z3487">
            <v>8.9646042697165695E-2</v>
          </cell>
          <cell r="AA3487">
            <v>0.15178073566831385</v>
          </cell>
          <cell r="AB3487">
            <v>0.36908618398765619</v>
          </cell>
          <cell r="AC3487">
            <v>0.27256145271217924</v>
          </cell>
          <cell r="AF3487">
            <v>0.47832597099151319</v>
          </cell>
          <cell r="AG3487">
            <v>0.45592120967526223</v>
          </cell>
          <cell r="AH3487">
            <v>0.45995602056837703</v>
          </cell>
          <cell r="AI3487">
            <v>0.24208112069308918</v>
          </cell>
          <cell r="AJ3487">
            <v>3.2750378884007947E-2</v>
          </cell>
          <cell r="AK3487">
            <v>0.31328203738263288</v>
          </cell>
          <cell r="AL3487">
            <v>0.34222441620203597</v>
          </cell>
          <cell r="AM3487">
            <v>0.28508871805963104</v>
          </cell>
          <cell r="AN3487">
            <v>8.0468012036640599E-2</v>
          </cell>
          <cell r="AO3487">
            <v>7.8214744340410869E-2</v>
          </cell>
          <cell r="AP3487">
            <v>0.14802767766484051</v>
          </cell>
          <cell r="AQ3487">
            <v>0.34507275919482705</v>
          </cell>
          <cell r="AR3487">
            <v>0.29892187395703734</v>
          </cell>
          <cell r="AU3487"/>
          <cell r="AV3487"/>
          <cell r="AW3487"/>
          <cell r="AX3487"/>
          <cell r="AY3487"/>
          <cell r="AZ3487"/>
          <cell r="BA3487"/>
          <cell r="BB3487"/>
          <cell r="BC3487"/>
          <cell r="BD3487"/>
          <cell r="BE3487"/>
          <cell r="BF3487"/>
          <cell r="BG3487"/>
          <cell r="BJ3487">
            <v>0.34971517117284917</v>
          </cell>
          <cell r="BK3487">
            <v>0.32054663375693493</v>
          </cell>
          <cell r="BL3487">
            <v>0.34644672921243969</v>
          </cell>
          <cell r="BM3487">
            <v>0.13454155387314809</v>
          </cell>
          <cell r="BN3487">
            <v>-3.209001826345749E-2</v>
          </cell>
          <cell r="BO3487">
            <v>0.2812750096249757</v>
          </cell>
          <cell r="BP3487">
            <v>0.30665506560943062</v>
          </cell>
          <cell r="BQ3487">
            <v>0.23638940590156443</v>
          </cell>
          <cell r="BR3487">
            <v>3.2173437447973942E-2</v>
          </cell>
          <cell r="BS3487">
            <v>6.4538233073096724E-2</v>
          </cell>
          <cell r="BT3487">
            <v>0.14488142736429455</v>
          </cell>
          <cell r="BU3487">
            <v>0.34507275919482705</v>
          </cell>
          <cell r="BV3487">
            <v>0.22732067819206253</v>
          </cell>
        </row>
        <row r="3488">
          <cell r="A3488" t="str">
            <v>ComplexDepreciation</v>
          </cell>
          <cell r="B3488" t="str">
            <v>Depreciation</v>
          </cell>
          <cell r="C3488">
            <v>9160.622414622414</v>
          </cell>
          <cell r="D3488">
            <v>9477.15407703852</v>
          </cell>
          <cell r="E3488">
            <v>10101.313464608835</v>
          </cell>
          <cell r="F3488">
            <v>9997.6607909533013</v>
          </cell>
          <cell r="G3488">
            <v>11443.957754843266</v>
          </cell>
          <cell r="H3488">
            <v>10553.718733737114</v>
          </cell>
          <cell r="I3488">
            <v>9530.7938604838619</v>
          </cell>
          <cell r="J3488">
            <v>11094.886188217464</v>
          </cell>
          <cell r="K3488">
            <v>12299.159645354921</v>
          </cell>
          <cell r="L3488">
            <v>10957.074441972447</v>
          </cell>
          <cell r="M3488">
            <v>12431.216405608147</v>
          </cell>
          <cell r="N3488">
            <v>71125.953445320876</v>
          </cell>
          <cell r="O3488">
            <v>188173.51122276118</v>
          </cell>
          <cell r="Q3488">
            <v>12843.271282841093</v>
          </cell>
          <cell r="R3488">
            <v>12927.304227004784</v>
          </cell>
          <cell r="S3488">
            <v>12863.742969160232</v>
          </cell>
          <cell r="T3488">
            <v>14370.795011842793</v>
          </cell>
          <cell r="U3488">
            <v>24892.055397154149</v>
          </cell>
          <cell r="V3488">
            <v>25051.547073277925</v>
          </cell>
          <cell r="W3488">
            <v>24944.165513517055</v>
          </cell>
          <cell r="X3488">
            <v>24684.369329895249</v>
          </cell>
          <cell r="Y3488">
            <v>24545.587466698453</v>
          </cell>
          <cell r="Z3488">
            <v>24444.986737934923</v>
          </cell>
          <cell r="AA3488">
            <v>24338.372093473885</v>
          </cell>
          <cell r="AB3488">
            <v>24037.395431601177</v>
          </cell>
          <cell r="AC3488">
            <v>249943.59253440172</v>
          </cell>
          <cell r="AF3488">
            <v>9867.6274493637829</v>
          </cell>
          <cell r="AG3488">
            <v>10067.752734504476</v>
          </cell>
          <cell r="AH3488">
            <v>10590.245982479551</v>
          </cell>
          <cell r="AI3488">
            <v>10562.730908731013</v>
          </cell>
          <cell r="AJ3488">
            <v>9846.7482809937119</v>
          </cell>
          <cell r="AK3488">
            <v>9850.0308698807439</v>
          </cell>
          <cell r="AL3488">
            <v>9667.0246011169274</v>
          </cell>
          <cell r="AM3488">
            <v>9557.6912269167751</v>
          </cell>
          <cell r="AN3488">
            <v>9244.2918627693834</v>
          </cell>
          <cell r="AO3488">
            <v>9538.833270685649</v>
          </cell>
          <cell r="AP3488">
            <v>8915.1607321293686</v>
          </cell>
          <cell r="AQ3488">
            <v>16512.558561354843</v>
          </cell>
          <cell r="AR3488">
            <v>124220.69648092623</v>
          </cell>
          <cell r="AU3488"/>
          <cell r="AV3488"/>
          <cell r="AW3488"/>
          <cell r="AX3488"/>
          <cell r="AY3488"/>
          <cell r="AZ3488"/>
          <cell r="BA3488"/>
          <cell r="BB3488"/>
          <cell r="BC3488"/>
          <cell r="BD3488"/>
          <cell r="BE3488"/>
          <cell r="BF3488"/>
          <cell r="BG3488"/>
          <cell r="BJ3488">
            <v>9867.6274493637829</v>
          </cell>
          <cell r="BK3488">
            <v>10067.752734504476</v>
          </cell>
          <cell r="BL3488">
            <v>10590.245982479551</v>
          </cell>
          <cell r="BM3488">
            <v>10562.730908731013</v>
          </cell>
          <cell r="BN3488">
            <v>9846.7482809937119</v>
          </cell>
          <cell r="BO3488">
            <v>9850.0308698807439</v>
          </cell>
          <cell r="BP3488">
            <v>9667.0246011169274</v>
          </cell>
          <cell r="BQ3488">
            <v>9557.6912269167751</v>
          </cell>
          <cell r="BR3488">
            <v>9244.2918627693834</v>
          </cell>
          <cell r="BS3488">
            <v>9538.833270685649</v>
          </cell>
          <cell r="BT3488">
            <v>8915.1607321293686</v>
          </cell>
          <cell r="BU3488">
            <v>16512.558561354843</v>
          </cell>
          <cell r="BV3488">
            <v>124220.69648092623</v>
          </cell>
        </row>
        <row r="3489">
          <cell r="A3489" t="str">
            <v>ComplexAmortization</v>
          </cell>
          <cell r="B3489" t="str">
            <v>Amortization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Q3489">
            <v>11038.899628505194</v>
          </cell>
          <cell r="R3489">
            <v>12410.090594294694</v>
          </cell>
          <cell r="S3489">
            <v>9018.3808937214471</v>
          </cell>
          <cell r="T3489">
            <v>4635.6874593829125</v>
          </cell>
          <cell r="U3489">
            <v>10036.501595584741</v>
          </cell>
          <cell r="V3489">
            <v>2648.3526678758844</v>
          </cell>
          <cell r="W3489">
            <v>10077.964053270223</v>
          </cell>
          <cell r="X3489">
            <v>16696.91213129383</v>
          </cell>
          <cell r="Y3489">
            <v>7746.6453922034589</v>
          </cell>
          <cell r="Z3489">
            <v>24249.008215563987</v>
          </cell>
          <cell r="AA3489">
            <v>27643.869365742943</v>
          </cell>
          <cell r="AB3489">
            <v>33948.611501789579</v>
          </cell>
          <cell r="AC3489">
            <v>170150.9234992289</v>
          </cell>
          <cell r="AF3489">
            <v>11373.466897518343</v>
          </cell>
          <cell r="AG3489">
            <v>12850.846315324272</v>
          </cell>
          <cell r="AH3489">
            <v>9807.3173986192487</v>
          </cell>
          <cell r="AI3489">
            <v>5058.9193500497768</v>
          </cell>
          <cell r="AJ3489">
            <v>10218.083511661</v>
          </cell>
          <cell r="AK3489">
            <v>2688.5570226270811</v>
          </cell>
          <cell r="AL3489">
            <v>10057.151679381594</v>
          </cell>
          <cell r="AM3489">
            <v>16594.053369103603</v>
          </cell>
          <cell r="AN3489">
            <v>8296.9506027578227</v>
          </cell>
          <cell r="AO3489">
            <v>17592.644808801033</v>
          </cell>
          <cell r="AP3489">
            <v>47717.621310716291</v>
          </cell>
          <cell r="AQ3489">
            <v>63770.178084716339</v>
          </cell>
          <cell r="AR3489">
            <v>216025.79035127643</v>
          </cell>
          <cell r="AU3489"/>
          <cell r="AV3489"/>
          <cell r="AW3489"/>
          <cell r="AX3489"/>
          <cell r="AY3489"/>
          <cell r="AZ3489"/>
          <cell r="BA3489"/>
          <cell r="BB3489"/>
          <cell r="BC3489"/>
          <cell r="BD3489"/>
          <cell r="BE3489"/>
          <cell r="BF3489"/>
          <cell r="BG3489"/>
          <cell r="BJ3489">
            <v>11373.466897518343</v>
          </cell>
          <cell r="BK3489">
            <v>12850.846315324272</v>
          </cell>
          <cell r="BL3489">
            <v>9807.3173986192487</v>
          </cell>
          <cell r="BM3489">
            <v>5058.9193500497768</v>
          </cell>
          <cell r="BN3489">
            <v>10218.083511661</v>
          </cell>
          <cell r="BO3489">
            <v>2688.5570226270811</v>
          </cell>
          <cell r="BP3489">
            <v>10057.151679381594</v>
          </cell>
          <cell r="BQ3489">
            <v>16594.053369103603</v>
          </cell>
          <cell r="BR3489">
            <v>8296.9506027578227</v>
          </cell>
          <cell r="BS3489">
            <v>17592.644808801033</v>
          </cell>
          <cell r="BT3489">
            <v>47717.621310716291</v>
          </cell>
          <cell r="BU3489">
            <v>63770.178084716339</v>
          </cell>
          <cell r="BV3489">
            <v>216025.79035127643</v>
          </cell>
        </row>
        <row r="3490">
          <cell r="A3490" t="str">
            <v>ComplexDepreciation &amp; Amortization</v>
          </cell>
          <cell r="B3490" t="str">
            <v>Depreciation &amp; Amortization</v>
          </cell>
          <cell r="C3490">
            <v>9160.622414622414</v>
          </cell>
          <cell r="D3490">
            <v>9477.15407703852</v>
          </cell>
          <cell r="E3490">
            <v>10101.313464608835</v>
          </cell>
          <cell r="F3490">
            <v>9997.6607909533013</v>
          </cell>
          <cell r="G3490">
            <v>11443.957754843266</v>
          </cell>
          <cell r="H3490">
            <v>10553.718733737114</v>
          </cell>
          <cell r="I3490">
            <v>9530.7938604838619</v>
          </cell>
          <cell r="J3490">
            <v>11094.886188217464</v>
          </cell>
          <cell r="K3490">
            <v>12299.159645354921</v>
          </cell>
          <cell r="L3490">
            <v>10957.074441972447</v>
          </cell>
          <cell r="M3490">
            <v>12431.216405608147</v>
          </cell>
          <cell r="N3490">
            <v>71125.953445320876</v>
          </cell>
          <cell r="O3490">
            <v>188173.51122276118</v>
          </cell>
          <cell r="Q3490">
            <v>23882.170911346286</v>
          </cell>
          <cell r="R3490">
            <v>25337.39482129948</v>
          </cell>
          <cell r="S3490">
            <v>21882.123862881679</v>
          </cell>
          <cell r="T3490">
            <v>19006.482471225703</v>
          </cell>
          <cell r="U3490">
            <v>34928.556992738886</v>
          </cell>
          <cell r="V3490">
            <v>27699.899741153808</v>
          </cell>
          <cell r="W3490">
            <v>35022.129566787276</v>
          </cell>
          <cell r="X3490">
            <v>41381.281461189079</v>
          </cell>
          <cell r="Y3490">
            <v>32292.232858901913</v>
          </cell>
          <cell r="Z3490">
            <v>48693.994953498914</v>
          </cell>
          <cell r="AA3490">
            <v>51982.241459216828</v>
          </cell>
          <cell r="AB3490">
            <v>57986.00693339076</v>
          </cell>
          <cell r="AC3490">
            <v>420094.51603363059</v>
          </cell>
          <cell r="AF3490">
            <v>21241.094346882128</v>
          </cell>
          <cell r="AG3490">
            <v>22918.59904982875</v>
          </cell>
          <cell r="AH3490">
            <v>20397.5633810988</v>
          </cell>
          <cell r="AI3490">
            <v>15621.65025878079</v>
          </cell>
          <cell r="AJ3490">
            <v>20064.83179265471</v>
          </cell>
          <cell r="AK3490">
            <v>12538.587892507825</v>
          </cell>
          <cell r="AL3490">
            <v>19724.176280498519</v>
          </cell>
          <cell r="AM3490">
            <v>26151.744596020377</v>
          </cell>
          <cell r="AN3490">
            <v>17541.242465527204</v>
          </cell>
          <cell r="AO3490">
            <v>27131.478079486682</v>
          </cell>
          <cell r="AP3490">
            <v>56632.782042845662</v>
          </cell>
          <cell r="AQ3490">
            <v>80282.736646071178</v>
          </cell>
          <cell r="AR3490">
            <v>340246.48683220265</v>
          </cell>
          <cell r="AU3490"/>
          <cell r="AV3490"/>
          <cell r="AW3490"/>
          <cell r="AX3490"/>
          <cell r="AY3490"/>
          <cell r="AZ3490"/>
          <cell r="BA3490"/>
          <cell r="BB3490"/>
          <cell r="BC3490"/>
          <cell r="BD3490"/>
          <cell r="BE3490"/>
          <cell r="BF3490"/>
          <cell r="BG3490"/>
          <cell r="BJ3490">
            <v>21241.094346882128</v>
          </cell>
          <cell r="BK3490">
            <v>22918.59904982875</v>
          </cell>
          <cell r="BL3490">
            <v>20397.5633810988</v>
          </cell>
          <cell r="BM3490">
            <v>15621.65025878079</v>
          </cell>
          <cell r="BN3490">
            <v>20064.83179265471</v>
          </cell>
          <cell r="BO3490">
            <v>12538.587892507825</v>
          </cell>
          <cell r="BP3490">
            <v>19724.176280498519</v>
          </cell>
          <cell r="BQ3490">
            <v>26151.744596020377</v>
          </cell>
          <cell r="BR3490">
            <v>17541.242465527204</v>
          </cell>
          <cell r="BS3490">
            <v>27131.478079486682</v>
          </cell>
          <cell r="BT3490">
            <v>56632.782042845662</v>
          </cell>
          <cell r="BU3490">
            <v>80282.736646071178</v>
          </cell>
          <cell r="BV3490">
            <v>340246.48683220265</v>
          </cell>
        </row>
        <row r="3491">
          <cell r="A3491" t="str">
            <v>Complex(+) Other Non-Operating Income</v>
          </cell>
          <cell r="B3491" t="str">
            <v>(+) Other Non-Operating Income</v>
          </cell>
          <cell r="C3491">
            <v>11417.940836940837</v>
          </cell>
          <cell r="D3491">
            <v>69.783891945972911</v>
          </cell>
          <cell r="E3491">
            <v>21.612027674294833</v>
          </cell>
          <cell r="F3491">
            <v>16.718883508971803</v>
          </cell>
          <cell r="G3491">
            <v>68.785344739953658</v>
          </cell>
          <cell r="H3491">
            <v>55.333672893160447</v>
          </cell>
          <cell r="I3491">
            <v>23.389832405987264</v>
          </cell>
          <cell r="J3491">
            <v>21.335429004462657</v>
          </cell>
          <cell r="K3491">
            <v>17.324191860785284</v>
          </cell>
          <cell r="L3491">
            <v>14.661736596371387</v>
          </cell>
          <cell r="M3491">
            <v>32.364454515676918</v>
          </cell>
          <cell r="N3491">
            <v>2718709.3841701886</v>
          </cell>
          <cell r="O3491">
            <v>2730468.6344722752</v>
          </cell>
          <cell r="Q3491">
            <v>635.22520053929304</v>
          </cell>
          <cell r="R3491">
            <v>1482.2887183914197</v>
          </cell>
          <cell r="S3491">
            <v>3592.7050011154606</v>
          </cell>
          <cell r="T3491">
            <v>1546.5529307351317</v>
          </cell>
          <cell r="U3491">
            <v>2588.8834301677016</v>
          </cell>
          <cell r="V3491">
            <v>2797.9815853031591</v>
          </cell>
          <cell r="W3491">
            <v>1908.2390612723921</v>
          </cell>
          <cell r="X3491">
            <v>1446.8972909008069</v>
          </cell>
          <cell r="Y3491">
            <v>1446.8972909008069</v>
          </cell>
          <cell r="Z3491">
            <v>1446.8972909008069</v>
          </cell>
          <cell r="AA3491">
            <v>1446.8972909008069</v>
          </cell>
          <cell r="AB3491">
            <v>1446.8972909008069</v>
          </cell>
          <cell r="AC3491">
            <v>21786.362382028594</v>
          </cell>
          <cell r="AF3491">
            <v>685.64322422842929</v>
          </cell>
          <cell r="AG3491">
            <v>1608.0256325267947</v>
          </cell>
          <cell r="AH3491">
            <v>4093.0457736265075</v>
          </cell>
          <cell r="AI3491">
            <v>1768.120186066006</v>
          </cell>
          <cell r="AJ3491">
            <v>2761.2324704808834</v>
          </cell>
          <cell r="AK3491">
            <v>2975.7173185446723</v>
          </cell>
          <cell r="AL3491">
            <v>1994.9791574609887</v>
          </cell>
          <cell r="AM3491">
            <v>1506.459326338339</v>
          </cell>
          <cell r="AN3491">
            <v>50184.047560069361</v>
          </cell>
          <cell r="AO3491">
            <v>5856.3241514768142</v>
          </cell>
          <cell r="AP3491">
            <v>-2566.4580439180145</v>
          </cell>
          <cell r="AQ3491">
            <v>12267.875398896182</v>
          </cell>
          <cell r="AR3491">
            <v>83135.012155796969</v>
          </cell>
          <cell r="AU3491"/>
          <cell r="AV3491"/>
          <cell r="AW3491"/>
          <cell r="AX3491"/>
          <cell r="AY3491"/>
          <cell r="AZ3491"/>
          <cell r="BA3491"/>
          <cell r="BB3491"/>
          <cell r="BC3491"/>
          <cell r="BD3491"/>
          <cell r="BE3491"/>
          <cell r="BF3491"/>
          <cell r="BG3491"/>
          <cell r="BJ3491">
            <v>685.64322422842929</v>
          </cell>
          <cell r="BK3491">
            <v>1608.0256325267947</v>
          </cell>
          <cell r="BL3491">
            <v>4093.0457736265075</v>
          </cell>
          <cell r="BM3491">
            <v>1768.120186066006</v>
          </cell>
          <cell r="BN3491">
            <v>2761.2324704808834</v>
          </cell>
          <cell r="BO3491">
            <v>2975.7173185446723</v>
          </cell>
          <cell r="BP3491">
            <v>1994.9791574609887</v>
          </cell>
          <cell r="BQ3491">
            <v>1506.459326338339</v>
          </cell>
          <cell r="BR3491">
            <v>50184.047560069361</v>
          </cell>
          <cell r="BS3491">
            <v>5856.3241514768142</v>
          </cell>
          <cell r="BT3491">
            <v>-2566.4580439180145</v>
          </cell>
          <cell r="BU3491">
            <v>12267.875398896182</v>
          </cell>
          <cell r="BV3491">
            <v>83135.012155796969</v>
          </cell>
        </row>
        <row r="3492">
          <cell r="A3492" t="str">
            <v>Complex(-) Other Non-Operating Expenses</v>
          </cell>
          <cell r="B3492" t="str">
            <v>(-) Other Non-Operating Expenses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479977.53332417906</v>
          </cell>
          <cell r="O3492">
            <v>479977.53332417906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U3492"/>
          <cell r="AV3492"/>
          <cell r="AW3492"/>
          <cell r="AX3492"/>
          <cell r="AY3492"/>
          <cell r="AZ3492"/>
          <cell r="BA3492"/>
          <cell r="BB3492"/>
          <cell r="BC3492"/>
          <cell r="BD3492"/>
          <cell r="BE3492"/>
          <cell r="BF3492"/>
          <cell r="BG3492"/>
          <cell r="BJ3492">
            <v>0</v>
          </cell>
          <cell r="BK3492">
            <v>0</v>
          </cell>
          <cell r="BL3492">
            <v>0</v>
          </cell>
          <cell r="BM3492">
            <v>0</v>
          </cell>
          <cell r="BN3492">
            <v>0</v>
          </cell>
          <cell r="BO3492">
            <v>0</v>
          </cell>
          <cell r="BP3492">
            <v>0</v>
          </cell>
          <cell r="BQ3492">
            <v>0</v>
          </cell>
          <cell r="BR3492">
            <v>0</v>
          </cell>
          <cell r="BS3492">
            <v>0</v>
          </cell>
          <cell r="BT3492">
            <v>0</v>
          </cell>
          <cell r="BU3492">
            <v>0</v>
          </cell>
          <cell r="BV3492">
            <v>0</v>
          </cell>
        </row>
        <row r="3493">
          <cell r="A3493" t="str">
            <v>Complex(+/-) Foreing Gain/Loss</v>
          </cell>
          <cell r="B3493" t="str">
            <v>(+/-) Foreing Gain/Loss</v>
          </cell>
          <cell r="C3493">
            <v>72049.05002405007</v>
          </cell>
          <cell r="D3493">
            <v>-1757.6823411706935</v>
          </cell>
          <cell r="E3493">
            <v>368085.6407663651</v>
          </cell>
          <cell r="F3493">
            <v>-9098.1075350487827</v>
          </cell>
          <cell r="G3493">
            <v>19996.970718370991</v>
          </cell>
          <cell r="H3493">
            <v>52357.966184270546</v>
          </cell>
          <cell r="I3493">
            <v>16575.126787053792</v>
          </cell>
          <cell r="J3493">
            <v>2490.8793398635953</v>
          </cell>
          <cell r="K3493">
            <v>-1723671.1278154084</v>
          </cell>
          <cell r="L3493">
            <v>1473220.8963954085</v>
          </cell>
          <cell r="M3493">
            <v>85258.100510661548</v>
          </cell>
          <cell r="N3493">
            <v>-357427.34286397218</v>
          </cell>
          <cell r="O3493">
            <v>-1919.6298295558081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F3493">
            <v>187941.28067716493</v>
          </cell>
          <cell r="AG3493">
            <v>186696.83957573748</v>
          </cell>
          <cell r="AH3493">
            <v>180748.95747519869</v>
          </cell>
          <cell r="AI3493">
            <v>133800.53735583668</v>
          </cell>
          <cell r="AJ3493">
            <v>-83662.706525163288</v>
          </cell>
          <cell r="AK3493">
            <v>-80494.862601951812</v>
          </cell>
          <cell r="AL3493">
            <v>5619.0138258170955</v>
          </cell>
          <cell r="AM3493">
            <v>-607028.4257015764</v>
          </cell>
          <cell r="AN3493">
            <v>-219749.67178597968</v>
          </cell>
          <cell r="AO3493">
            <v>201648.71589892366</v>
          </cell>
          <cell r="AP3493">
            <v>-431347.19943457382</v>
          </cell>
          <cell r="AQ3493">
            <v>60451.139218406002</v>
          </cell>
          <cell r="AR3493">
            <v>-465376.3820221604</v>
          </cell>
          <cell r="AU3493"/>
          <cell r="AV3493"/>
          <cell r="AW3493"/>
          <cell r="AX3493"/>
          <cell r="AY3493"/>
          <cell r="AZ3493"/>
          <cell r="BA3493"/>
          <cell r="BB3493"/>
          <cell r="BC3493"/>
          <cell r="BD3493"/>
          <cell r="BE3493"/>
          <cell r="BF3493"/>
          <cell r="BG3493"/>
          <cell r="BJ3493">
            <v>187941.28067716493</v>
          </cell>
          <cell r="BK3493">
            <v>186696.83957573748</v>
          </cell>
          <cell r="BL3493">
            <v>180748.95747519869</v>
          </cell>
          <cell r="BM3493">
            <v>133800.53735583668</v>
          </cell>
          <cell r="BN3493">
            <v>-83662.706525163288</v>
          </cell>
          <cell r="BO3493">
            <v>-80494.862601951812</v>
          </cell>
          <cell r="BP3493">
            <v>5619.0138258170955</v>
          </cell>
          <cell r="BQ3493">
            <v>-607028.4257015764</v>
          </cell>
          <cell r="BR3493">
            <v>-219749.67178597968</v>
          </cell>
          <cell r="BS3493">
            <v>201648.71589892366</v>
          </cell>
          <cell r="BT3493">
            <v>-431347.19943457382</v>
          </cell>
          <cell r="BU3493">
            <v>60451.139218406002</v>
          </cell>
          <cell r="BV3493">
            <v>-465376.3820221604</v>
          </cell>
        </row>
        <row r="3494">
          <cell r="A3494" t="str">
            <v>Complex(-) Interest Expenses</v>
          </cell>
          <cell r="B3494" t="str">
            <v>(-) Interest Expenses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U3494"/>
          <cell r="AV3494"/>
          <cell r="AW3494"/>
          <cell r="AX3494"/>
          <cell r="AY3494"/>
          <cell r="AZ3494"/>
          <cell r="BA3494"/>
          <cell r="BB3494"/>
          <cell r="BC3494"/>
          <cell r="BD3494"/>
          <cell r="BE3494"/>
          <cell r="BF3494"/>
          <cell r="BG3494"/>
          <cell r="BJ3494">
            <v>0</v>
          </cell>
          <cell r="BK3494">
            <v>0</v>
          </cell>
          <cell r="BL3494">
            <v>0</v>
          </cell>
          <cell r="BM3494">
            <v>0</v>
          </cell>
          <cell r="BN3494">
            <v>0</v>
          </cell>
          <cell r="BO3494">
            <v>0</v>
          </cell>
          <cell r="BP3494">
            <v>0</v>
          </cell>
          <cell r="BQ3494">
            <v>0</v>
          </cell>
          <cell r="BR3494">
            <v>0</v>
          </cell>
          <cell r="BS3494">
            <v>0</v>
          </cell>
          <cell r="BT3494">
            <v>0</v>
          </cell>
          <cell r="BU3494">
            <v>0</v>
          </cell>
          <cell r="BV3494">
            <v>0</v>
          </cell>
        </row>
        <row r="3495">
          <cell r="A3495" t="str">
            <v>ComplexOther Income/Expenses Net</v>
          </cell>
          <cell r="B3495" t="str">
            <v>Other Income/Expenses Net</v>
          </cell>
          <cell r="C3495">
            <v>83466.990860990903</v>
          </cell>
          <cell r="D3495">
            <v>-1687.8984492247205</v>
          </cell>
          <cell r="E3495">
            <v>368107.25279403938</v>
          </cell>
          <cell r="F3495">
            <v>-9081.3886515398117</v>
          </cell>
          <cell r="G3495">
            <v>20065.756063110945</v>
          </cell>
          <cell r="H3495">
            <v>52413.299857163707</v>
          </cell>
          <cell r="I3495">
            <v>16598.51661945978</v>
          </cell>
          <cell r="J3495">
            <v>2512.2147688680579</v>
          </cell>
          <cell r="K3495">
            <v>-1723653.8036235475</v>
          </cell>
          <cell r="L3495">
            <v>1473235.5581320049</v>
          </cell>
          <cell r="M3495">
            <v>85290.46496517722</v>
          </cell>
          <cell r="N3495">
            <v>2841259.5746303955</v>
          </cell>
          <cell r="O3495">
            <v>3208526.5379668986</v>
          </cell>
          <cell r="Q3495">
            <v>635.22520053929304</v>
          </cell>
          <cell r="R3495">
            <v>1482.2887183914197</v>
          </cell>
          <cell r="S3495">
            <v>3592.7050011154606</v>
          </cell>
          <cell r="T3495">
            <v>1546.5529307351317</v>
          </cell>
          <cell r="U3495">
            <v>2588.8834301677016</v>
          </cell>
          <cell r="V3495">
            <v>2797.9815853031591</v>
          </cell>
          <cell r="W3495">
            <v>1908.2390612723921</v>
          </cell>
          <cell r="X3495">
            <v>1446.8972909008069</v>
          </cell>
          <cell r="Y3495">
            <v>1446.8972909008069</v>
          </cell>
          <cell r="Z3495">
            <v>1446.8972909008069</v>
          </cell>
          <cell r="AA3495">
            <v>1446.8972909008069</v>
          </cell>
          <cell r="AB3495">
            <v>1446.8972909008069</v>
          </cell>
          <cell r="AC3495">
            <v>21786.362382028594</v>
          </cell>
          <cell r="AF3495">
            <v>188626.92390139337</v>
          </cell>
          <cell r="AG3495">
            <v>188304.86520826427</v>
          </cell>
          <cell r="AH3495">
            <v>184842.0032488252</v>
          </cell>
          <cell r="AI3495">
            <v>135568.65754190268</v>
          </cell>
          <cell r="AJ3495">
            <v>-80901.474054682403</v>
          </cell>
          <cell r="AK3495">
            <v>-77519.145283407139</v>
          </cell>
          <cell r="AL3495">
            <v>7613.9929832780845</v>
          </cell>
          <cell r="AM3495">
            <v>-605521.96637523803</v>
          </cell>
          <cell r="AN3495">
            <v>-169565.62422591032</v>
          </cell>
          <cell r="AO3495">
            <v>207505.04005040048</v>
          </cell>
          <cell r="AP3495">
            <v>-433913.65747849183</v>
          </cell>
          <cell r="AQ3495">
            <v>72719.014617302179</v>
          </cell>
          <cell r="AR3495">
            <v>-382241.36986636341</v>
          </cell>
          <cell r="AU3495"/>
          <cell r="AV3495"/>
          <cell r="AW3495"/>
          <cell r="AX3495"/>
          <cell r="AY3495"/>
          <cell r="AZ3495"/>
          <cell r="BA3495"/>
          <cell r="BB3495"/>
          <cell r="BC3495"/>
          <cell r="BD3495"/>
          <cell r="BE3495"/>
          <cell r="BF3495"/>
          <cell r="BG3495"/>
          <cell r="BJ3495">
            <v>188626.92390139337</v>
          </cell>
          <cell r="BK3495">
            <v>188304.86520826427</v>
          </cell>
          <cell r="BL3495">
            <v>184842.0032488252</v>
          </cell>
          <cell r="BM3495">
            <v>135568.65754190268</v>
          </cell>
          <cell r="BN3495">
            <v>-80901.474054682403</v>
          </cell>
          <cell r="BO3495">
            <v>-77519.145283407139</v>
          </cell>
          <cell r="BP3495">
            <v>7613.9929832780845</v>
          </cell>
          <cell r="BQ3495">
            <v>-605521.96637523803</v>
          </cell>
          <cell r="BR3495">
            <v>-169565.62422591032</v>
          </cell>
          <cell r="BS3495">
            <v>207505.04005040048</v>
          </cell>
          <cell r="BT3495">
            <v>-433913.65747849183</v>
          </cell>
          <cell r="BU3495">
            <v>72719.014617302179</v>
          </cell>
          <cell r="BV3495">
            <v>-382241.36986636341</v>
          </cell>
        </row>
        <row r="3496">
          <cell r="A3496" t="str">
            <v>ComplexOperating Profit/Loss Before Taxes</v>
          </cell>
          <cell r="B3496" t="str">
            <v>Operating Profit/Loss Before Taxes</v>
          </cell>
          <cell r="C3496">
            <v>611143.05579605617</v>
          </cell>
          <cell r="D3496">
            <v>542853.09004502231</v>
          </cell>
          <cell r="E3496">
            <v>818170.36402341654</v>
          </cell>
          <cell r="F3496">
            <v>224507.97388103008</v>
          </cell>
          <cell r="G3496">
            <v>311492.17212654301</v>
          </cell>
          <cell r="H3496">
            <v>286527.09133790311</v>
          </cell>
          <cell r="I3496">
            <v>422415.20716948633</v>
          </cell>
          <cell r="J3496">
            <v>377154.5050380305</v>
          </cell>
          <cell r="K3496">
            <v>-1803346.2470400354</v>
          </cell>
          <cell r="L3496">
            <v>1416764.3922539405</v>
          </cell>
          <cell r="M3496">
            <v>85821.343077608792</v>
          </cell>
          <cell r="N3496">
            <v>2809873.0777250556</v>
          </cell>
          <cell r="O3496">
            <v>6103376.0254340628</v>
          </cell>
          <cell r="Q3496">
            <v>691603.26247235853</v>
          </cell>
          <cell r="R3496">
            <v>662251.04703382903</v>
          </cell>
          <cell r="S3496">
            <v>771271.12749875255</v>
          </cell>
          <cell r="T3496">
            <v>402194.08599842648</v>
          </cell>
          <cell r="U3496">
            <v>206393.21658310047</v>
          </cell>
          <cell r="V3496">
            <v>172756.84906392003</v>
          </cell>
          <cell r="W3496">
            <v>428553.51963992073</v>
          </cell>
          <cell r="X3496">
            <v>383449.4309104174</v>
          </cell>
          <cell r="Y3496">
            <v>81414.277526422025</v>
          </cell>
          <cell r="Z3496">
            <v>63292.032242785637</v>
          </cell>
          <cell r="AA3496">
            <v>141663.8234222671</v>
          </cell>
          <cell r="AB3496">
            <v>575803.00894135039</v>
          </cell>
          <cell r="AC3496">
            <v>4580645.6813335521</v>
          </cell>
          <cell r="AF3496">
            <v>1138437.3752444556</v>
          </cell>
          <cell r="AG3496">
            <v>1074582.6147917355</v>
          </cell>
          <cell r="AH3496">
            <v>1174580.5375488768</v>
          </cell>
          <cell r="AI3496">
            <v>494567.29221474449</v>
          </cell>
          <cell r="AJ3496">
            <v>-56537.574419665842</v>
          </cell>
          <cell r="AK3496">
            <v>354851.41015835677</v>
          </cell>
          <cell r="AL3496">
            <v>585458.55311408301</v>
          </cell>
          <cell r="AM3496">
            <v>-176818.91561102058</v>
          </cell>
          <cell r="AN3496">
            <v>-86857.755575097137</v>
          </cell>
          <cell r="AO3496">
            <v>281269.89170202246</v>
          </cell>
          <cell r="AP3496">
            <v>-312922.70476810192</v>
          </cell>
          <cell r="AQ3496">
            <v>606204.47180480545</v>
          </cell>
          <cell r="AR3496">
            <v>5076815.1962051969</v>
          </cell>
          <cell r="AU3496"/>
          <cell r="AV3496"/>
          <cell r="AW3496"/>
          <cell r="AX3496"/>
          <cell r="AY3496"/>
          <cell r="AZ3496"/>
          <cell r="BA3496"/>
          <cell r="BB3496"/>
          <cell r="BC3496"/>
          <cell r="BD3496"/>
          <cell r="BE3496"/>
          <cell r="BF3496"/>
          <cell r="BG3496"/>
          <cell r="BJ3496">
            <v>736931.28324445547</v>
          </cell>
          <cell r="BK3496">
            <v>677258.11879173457</v>
          </cell>
          <cell r="BL3496">
            <v>793151.27954887704</v>
          </cell>
          <cell r="BM3496">
            <v>302279.18221474416</v>
          </cell>
          <cell r="BN3496">
            <v>-141764.2744196658</v>
          </cell>
          <cell r="BO3496">
            <v>291607.54015835689</v>
          </cell>
          <cell r="BP3496">
            <v>495880.11911408306</v>
          </cell>
          <cell r="BQ3496">
            <v>-278571.0736110204</v>
          </cell>
          <cell r="BR3496">
            <v>-149024.49157509717</v>
          </cell>
          <cell r="BS3496">
            <v>262410.13770202227</v>
          </cell>
          <cell r="BT3496">
            <v>-317337.64676810196</v>
          </cell>
          <cell r="BU3496">
            <v>606204.47180480545</v>
          </cell>
          <cell r="BV3496">
            <v>3279024.646205192</v>
          </cell>
        </row>
        <row r="3497">
          <cell r="A3497" t="str">
            <v>ComplexMargin %</v>
          </cell>
          <cell r="B3497" t="str">
            <v>Margin %</v>
          </cell>
          <cell r="C3497">
            <v>0.38246464900502813</v>
          </cell>
          <cell r="D3497">
            <v>0.33078254085513437</v>
          </cell>
          <cell r="E3497">
            <v>0.49668304550424469</v>
          </cell>
          <cell r="F3497">
            <v>0.14360155129410554</v>
          </cell>
          <cell r="G3497">
            <v>0.20701582984449818</v>
          </cell>
          <cell r="H3497">
            <v>0.17909122998098609</v>
          </cell>
          <cell r="I3497">
            <v>0.22780254047252169</v>
          </cell>
          <cell r="J3497">
            <v>0.21575286839777225</v>
          </cell>
          <cell r="K3497">
            <v>-1.4211283456493158</v>
          </cell>
          <cell r="L3497">
            <v>1.1332378526984559</v>
          </cell>
          <cell r="M3497">
            <v>6.1897772386002164E-2</v>
          </cell>
          <cell r="N3497">
            <v>1.7159493899369009</v>
          </cell>
          <cell r="O3497">
            <v>0.32638696671336859</v>
          </cell>
          <cell r="Q3497">
            <v>0.38770633517869779</v>
          </cell>
          <cell r="R3497">
            <v>0.37586310886802898</v>
          </cell>
          <cell r="S3497">
            <v>0.39158181916700369</v>
          </cell>
          <cell r="T3497">
            <v>0.27120287129942344</v>
          </cell>
          <cell r="U3497">
            <v>0.15633224606844778</v>
          </cell>
          <cell r="V3497">
            <v>0.13007116741268776</v>
          </cell>
          <cell r="W3497">
            <v>0.25569106104379535</v>
          </cell>
          <cell r="X3497">
            <v>0.24929284296964455</v>
          </cell>
          <cell r="Y3497">
            <v>6.8206884654026328E-2</v>
          </cell>
          <cell r="Z3497">
            <v>5.1329155835437838E-2</v>
          </cell>
          <cell r="AA3497">
            <v>0.11187269750522739</v>
          </cell>
          <cell r="AB3497">
            <v>0.33608537064512456</v>
          </cell>
          <cell r="AC3497">
            <v>0.25075698282062209</v>
          </cell>
          <cell r="AF3497">
            <v>0.56077781384913861</v>
          </cell>
          <cell r="AG3497">
            <v>0.53885500790704621</v>
          </cell>
          <cell r="AH3497">
            <v>0.53483425760968917</v>
          </cell>
          <cell r="AI3497">
            <v>0.31959135469491379</v>
          </cell>
          <cell r="AJ3497">
            <v>-4.1676341500797714E-2</v>
          </cell>
          <cell r="AK3497">
            <v>0.24986803352563716</v>
          </cell>
          <cell r="AL3497">
            <v>0.33528897906072891</v>
          </cell>
          <cell r="AM3497">
            <v>-0.11082454993206513</v>
          </cell>
          <cell r="AN3497">
            <v>-6.971903135361833E-2</v>
          </cell>
          <cell r="AO3497">
            <v>0.21804016785107891</v>
          </cell>
          <cell r="AP3497">
            <v>-0.26078283591871643</v>
          </cell>
          <cell r="AQ3497">
            <v>0.34082028333101955</v>
          </cell>
          <cell r="AR3497">
            <v>0.26168163628271851</v>
          </cell>
          <cell r="AU3497"/>
          <cell r="AV3497"/>
          <cell r="AW3497"/>
          <cell r="AX3497"/>
          <cell r="AY3497"/>
          <cell r="AZ3497"/>
          <cell r="BA3497"/>
          <cell r="BB3497"/>
          <cell r="BC3497"/>
          <cell r="BD3497"/>
          <cell r="BE3497"/>
          <cell r="BF3497"/>
          <cell r="BG3497"/>
          <cell r="BJ3497">
            <v>0.45249426220994921</v>
          </cell>
          <cell r="BK3497">
            <v>0.42411554580784588</v>
          </cell>
          <cell r="BL3497">
            <v>0.43706326896288766</v>
          </cell>
          <cell r="BM3497">
            <v>0.22304955718280542</v>
          </cell>
          <cell r="BN3497">
            <v>-0.11150599685295098</v>
          </cell>
          <cell r="BO3497">
            <v>0.21490536183238368</v>
          </cell>
          <cell r="BP3497">
            <v>0.29934459327182183</v>
          </cell>
          <cell r="BQ3497">
            <v>-0.18649322781774677</v>
          </cell>
          <cell r="BR3497">
            <v>-0.12590155270673317</v>
          </cell>
          <cell r="BS3497">
            <v>0.2064382438787549</v>
          </cell>
          <cell r="BT3497">
            <v>-0.2654387833860708</v>
          </cell>
          <cell r="BU3497">
            <v>0.34082028333101955</v>
          </cell>
          <cell r="BV3497">
            <v>0.18627709043591606</v>
          </cell>
        </row>
        <row r="3498">
          <cell r="A3498" t="str">
            <v>ComplexIncome Tax</v>
          </cell>
          <cell r="B3498" t="str">
            <v>Income Tax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2986.0180954750722</v>
          </cell>
          <cell r="AP3498">
            <v>0</v>
          </cell>
          <cell r="AQ3498">
            <v>2540.2392892130711</v>
          </cell>
          <cell r="AR3498">
            <v>5526.2573846881432</v>
          </cell>
          <cell r="AU3498"/>
          <cell r="AV3498"/>
          <cell r="AW3498"/>
          <cell r="AX3498"/>
          <cell r="AY3498"/>
          <cell r="AZ3498"/>
          <cell r="BA3498"/>
          <cell r="BB3498"/>
          <cell r="BC3498"/>
          <cell r="BD3498"/>
          <cell r="BE3498"/>
          <cell r="BF3498"/>
          <cell r="BG3498"/>
          <cell r="BJ3498">
            <v>0</v>
          </cell>
          <cell r="BK3498">
            <v>0</v>
          </cell>
          <cell r="BL3498">
            <v>0</v>
          </cell>
          <cell r="BM3498">
            <v>0</v>
          </cell>
          <cell r="BN3498">
            <v>0</v>
          </cell>
          <cell r="BO3498">
            <v>0</v>
          </cell>
          <cell r="BP3498">
            <v>0</v>
          </cell>
          <cell r="BQ3498">
            <v>0</v>
          </cell>
          <cell r="BR3498">
            <v>0</v>
          </cell>
          <cell r="BS3498">
            <v>2986.0180954750722</v>
          </cell>
          <cell r="BT3498">
            <v>0</v>
          </cell>
          <cell r="BU3498">
            <v>2540.2392892130711</v>
          </cell>
          <cell r="BV3498">
            <v>5526.2573846881432</v>
          </cell>
        </row>
        <row r="3499">
          <cell r="A3499" t="str">
            <v>ComplexNet Operating Profit/Loss</v>
          </cell>
          <cell r="B3499" t="str">
            <v>Net Operating Profit/Loss</v>
          </cell>
          <cell r="C3499">
            <v>611143.05579605617</v>
          </cell>
          <cell r="D3499">
            <v>542853.09004502231</v>
          </cell>
          <cell r="E3499">
            <v>818170.36402341654</v>
          </cell>
          <cell r="F3499">
            <v>224507.97388103008</v>
          </cell>
          <cell r="G3499">
            <v>311492.17212654301</v>
          </cell>
          <cell r="H3499">
            <v>286527.09133790311</v>
          </cell>
          <cell r="I3499">
            <v>422415.20716948633</v>
          </cell>
          <cell r="J3499">
            <v>377154.5050380305</v>
          </cell>
          <cell r="K3499">
            <v>-1803346.2470400354</v>
          </cell>
          <cell r="L3499">
            <v>1416764.3922539405</v>
          </cell>
          <cell r="M3499">
            <v>85821.343077608792</v>
          </cell>
          <cell r="N3499">
            <v>2809873.0777250556</v>
          </cell>
          <cell r="O3499">
            <v>6103376.0254340628</v>
          </cell>
          <cell r="Q3499">
            <v>691603.26247235853</v>
          </cell>
          <cell r="R3499">
            <v>662251.04703382903</v>
          </cell>
          <cell r="S3499">
            <v>771271.12749875255</v>
          </cell>
          <cell r="T3499">
            <v>402194.08599842648</v>
          </cell>
          <cell r="U3499">
            <v>206393.21658310047</v>
          </cell>
          <cell r="V3499">
            <v>172756.84906392003</v>
          </cell>
          <cell r="W3499">
            <v>428553.51963992073</v>
          </cell>
          <cell r="X3499">
            <v>383449.4309104174</v>
          </cell>
          <cell r="Y3499">
            <v>81414.277526422025</v>
          </cell>
          <cell r="Z3499">
            <v>63292.032242785637</v>
          </cell>
          <cell r="AA3499">
            <v>141663.8234222671</v>
          </cell>
          <cell r="AB3499">
            <v>575803.00894135039</v>
          </cell>
          <cell r="AC3499">
            <v>4580645.6813335521</v>
          </cell>
          <cell r="AF3499">
            <v>1138437.3752444556</v>
          </cell>
          <cell r="AG3499">
            <v>1074582.6147917355</v>
          </cell>
          <cell r="AH3499">
            <v>1174580.5375488768</v>
          </cell>
          <cell r="AI3499">
            <v>494567.29221474449</v>
          </cell>
          <cell r="AJ3499">
            <v>-56537.574419665842</v>
          </cell>
          <cell r="AK3499">
            <v>354851.41015835677</v>
          </cell>
          <cell r="AL3499">
            <v>585458.55311408301</v>
          </cell>
          <cell r="AM3499">
            <v>-176818.91561102058</v>
          </cell>
          <cell r="AN3499">
            <v>-86857.755575097137</v>
          </cell>
          <cell r="AO3499">
            <v>278283.87360654736</v>
          </cell>
          <cell r="AP3499">
            <v>-312922.70476810192</v>
          </cell>
          <cell r="AQ3499">
            <v>603664.23251559236</v>
          </cell>
          <cell r="AR3499">
            <v>5071288.9388205083</v>
          </cell>
          <cell r="AU3499"/>
          <cell r="AV3499"/>
          <cell r="AW3499"/>
          <cell r="AX3499"/>
          <cell r="AY3499"/>
          <cell r="AZ3499"/>
          <cell r="BA3499"/>
          <cell r="BB3499"/>
          <cell r="BC3499"/>
          <cell r="BD3499"/>
          <cell r="BE3499"/>
          <cell r="BF3499"/>
          <cell r="BG3499"/>
          <cell r="BJ3499">
            <v>736931.28324445547</v>
          </cell>
          <cell r="BK3499">
            <v>677258.11879173457</v>
          </cell>
          <cell r="BL3499">
            <v>793151.27954887704</v>
          </cell>
          <cell r="BM3499">
            <v>302279.18221474416</v>
          </cell>
          <cell r="BN3499">
            <v>-141764.2744196658</v>
          </cell>
          <cell r="BO3499">
            <v>291607.54015835689</v>
          </cell>
          <cell r="BP3499">
            <v>495880.11911408306</v>
          </cell>
          <cell r="BQ3499">
            <v>-278571.0736110204</v>
          </cell>
          <cell r="BR3499">
            <v>-149024.49157509717</v>
          </cell>
          <cell r="BS3499">
            <v>259424.1196065472</v>
          </cell>
          <cell r="BT3499">
            <v>-317337.64676810196</v>
          </cell>
          <cell r="BU3499">
            <v>603664.23251559236</v>
          </cell>
          <cell r="BV3499">
            <v>3273498.3888205038</v>
          </cell>
        </row>
        <row r="3500">
          <cell r="B3500"/>
          <cell r="C3500">
            <v>0.38246464900502813</v>
          </cell>
          <cell r="D3500">
            <v>0.33078254085513437</v>
          </cell>
          <cell r="E3500">
            <v>0.49668304550424469</v>
          </cell>
          <cell r="F3500">
            <v>0.14360155129410554</v>
          </cell>
          <cell r="G3500">
            <v>0.20701582984449818</v>
          </cell>
          <cell r="H3500">
            <v>0.17909122998098609</v>
          </cell>
          <cell r="I3500">
            <v>0.22780254047252169</v>
          </cell>
          <cell r="J3500">
            <v>0.21575286839777225</v>
          </cell>
          <cell r="K3500">
            <v>-1.4211283456493158</v>
          </cell>
          <cell r="L3500">
            <v>1.1332378526984559</v>
          </cell>
          <cell r="M3500">
            <v>6.1897772386002164E-2</v>
          </cell>
          <cell r="N3500">
            <v>1.7159493899369009</v>
          </cell>
          <cell r="O3500">
            <v>0.32638696671336859</v>
          </cell>
          <cell r="Q3500">
            <v>0.38770633517869779</v>
          </cell>
          <cell r="R3500">
            <v>0.37586310886802898</v>
          </cell>
          <cell r="S3500">
            <v>0.39158181916700369</v>
          </cell>
          <cell r="T3500">
            <v>0.27120287129942344</v>
          </cell>
          <cell r="U3500">
            <v>0.15633224606844778</v>
          </cell>
          <cell r="V3500">
            <v>0.13007116741268776</v>
          </cell>
          <cell r="W3500">
            <v>0.25569106104379535</v>
          </cell>
          <cell r="X3500">
            <v>0.24929284296964455</v>
          </cell>
          <cell r="Y3500">
            <v>6.8206884654026328E-2</v>
          </cell>
          <cell r="Z3500">
            <v>5.1329155835437838E-2</v>
          </cell>
          <cell r="AA3500">
            <v>0.11187269750522739</v>
          </cell>
          <cell r="AB3500">
            <v>0.33608537064512456</v>
          </cell>
          <cell r="AC3500">
            <v>0.25075698282062209</v>
          </cell>
          <cell r="AF3500">
            <v>0.56077781384913861</v>
          </cell>
          <cell r="AG3500">
            <v>0.53885500790704621</v>
          </cell>
          <cell r="AH3500">
            <v>0.53483425760968917</v>
          </cell>
          <cell r="AI3500">
            <v>0.31959135469491379</v>
          </cell>
          <cell r="AJ3500">
            <v>-4.1676341500797714E-2</v>
          </cell>
          <cell r="AK3500">
            <v>0.24986803352563716</v>
          </cell>
          <cell r="AL3500">
            <v>0.33528897906072891</v>
          </cell>
          <cell r="AM3500">
            <v>-0.11082454993206513</v>
          </cell>
          <cell r="AN3500">
            <v>-6.971903135361833E-2</v>
          </cell>
          <cell r="AO3500">
            <v>0.21572540930083386</v>
          </cell>
          <cell r="AP3500">
            <v>-0.26078283591871643</v>
          </cell>
          <cell r="AQ3500">
            <v>0.33939210997607772</v>
          </cell>
          <cell r="AR3500">
            <v>0.26139678839697594</v>
          </cell>
          <cell r="AU3500"/>
          <cell r="AV3500"/>
          <cell r="AW3500"/>
          <cell r="AX3500"/>
          <cell r="AY3500"/>
          <cell r="AZ3500"/>
          <cell r="BA3500"/>
          <cell r="BB3500"/>
          <cell r="BC3500"/>
          <cell r="BD3500"/>
          <cell r="BE3500"/>
          <cell r="BF3500"/>
          <cell r="BG3500"/>
          <cell r="BJ3500">
            <v>0.45249426220994921</v>
          </cell>
          <cell r="BK3500">
            <v>0.42411554580784588</v>
          </cell>
          <cell r="BL3500">
            <v>0.43706326896288766</v>
          </cell>
          <cell r="BM3500">
            <v>0.22304955718280542</v>
          </cell>
          <cell r="BN3500">
            <v>-0.11150599685295098</v>
          </cell>
          <cell r="BO3500">
            <v>0.21490536183238368</v>
          </cell>
          <cell r="BP3500">
            <v>0.29934459327182183</v>
          </cell>
          <cell r="BQ3500">
            <v>-0.18649322781774677</v>
          </cell>
          <cell r="BR3500">
            <v>-0.12590155270673317</v>
          </cell>
          <cell r="BS3500">
            <v>0.20408914129751227</v>
          </cell>
          <cell r="BT3500">
            <v>-0.2654387833860708</v>
          </cell>
          <cell r="BU3500">
            <v>0.33939210997607772</v>
          </cell>
          <cell r="BV3500">
            <v>0.18596315100035524</v>
          </cell>
        </row>
        <row r="3502">
          <cell r="A3502" t="str">
            <v>ComplexNon-Recurring expenses</v>
          </cell>
          <cell r="B3502" t="str">
            <v>Non-Recurring expenses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/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/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/>
          <cell r="AU3502"/>
          <cell r="AV3502"/>
          <cell r="AW3502"/>
          <cell r="AX3502"/>
          <cell r="AY3502"/>
          <cell r="AZ3502"/>
          <cell r="BA3502"/>
          <cell r="BB3502"/>
          <cell r="BC3502"/>
          <cell r="BD3502"/>
          <cell r="BE3502"/>
          <cell r="BF3502"/>
          <cell r="BG3502"/>
          <cell r="BJ3502">
            <v>0</v>
          </cell>
          <cell r="BK3502">
            <v>0</v>
          </cell>
          <cell r="BL3502">
            <v>0</v>
          </cell>
          <cell r="BM3502">
            <v>0</v>
          </cell>
          <cell r="BN3502">
            <v>0</v>
          </cell>
          <cell r="BO3502">
            <v>0</v>
          </cell>
          <cell r="BP3502">
            <v>0</v>
          </cell>
          <cell r="BQ3502">
            <v>0</v>
          </cell>
          <cell r="BR3502">
            <v>0</v>
          </cell>
          <cell r="BS3502">
            <v>0</v>
          </cell>
          <cell r="BT3502">
            <v>0</v>
          </cell>
          <cell r="BU3502">
            <v>0</v>
          </cell>
          <cell r="BV3502"/>
        </row>
        <row r="3504">
          <cell r="A3504" t="str">
            <v>ComplexCheck</v>
          </cell>
          <cell r="B3504" t="str">
            <v>Check</v>
          </cell>
          <cell r="C3504" t="str">
            <v>ok</v>
          </cell>
          <cell r="D3504" t="str">
            <v>ok</v>
          </cell>
          <cell r="E3504" t="str">
            <v>ok</v>
          </cell>
          <cell r="F3504" t="str">
            <v>ok</v>
          </cell>
          <cell r="G3504" t="str">
            <v>ok</v>
          </cell>
          <cell r="H3504" t="str">
            <v>ok</v>
          </cell>
          <cell r="I3504" t="str">
            <v>ok</v>
          </cell>
          <cell r="J3504" t="str">
            <v>ok</v>
          </cell>
          <cell r="K3504" t="str">
            <v>ok</v>
          </cell>
          <cell r="L3504" t="str">
            <v>ok</v>
          </cell>
          <cell r="M3504" t="str">
            <v>ok</v>
          </cell>
          <cell r="N3504" t="str">
            <v>ok</v>
          </cell>
          <cell r="O3504" t="str">
            <v>ok</v>
          </cell>
          <cell r="Q3504" t="str">
            <v>ok</v>
          </cell>
          <cell r="R3504" t="str">
            <v>ok</v>
          </cell>
          <cell r="S3504" t="str">
            <v>ok</v>
          </cell>
          <cell r="T3504" t="str">
            <v>ok</v>
          </cell>
          <cell r="U3504" t="str">
            <v>ok</v>
          </cell>
          <cell r="V3504" t="str">
            <v>ok</v>
          </cell>
          <cell r="W3504" t="str">
            <v>ok</v>
          </cell>
          <cell r="X3504" t="str">
            <v>ok</v>
          </cell>
          <cell r="Y3504" t="str">
            <v>ok</v>
          </cell>
          <cell r="Z3504" t="str">
            <v>ok</v>
          </cell>
          <cell r="AA3504" t="str">
            <v>ok</v>
          </cell>
          <cell r="AB3504" t="str">
            <v>ok</v>
          </cell>
          <cell r="AC3504" t="str">
            <v>ok</v>
          </cell>
          <cell r="AF3504" t="str">
            <v>ok</v>
          </cell>
          <cell r="AG3504" t="str">
            <v>ok</v>
          </cell>
          <cell r="AH3504" t="str">
            <v>ok</v>
          </cell>
          <cell r="AI3504" t="str">
            <v>ok</v>
          </cell>
          <cell r="AJ3504" t="str">
            <v>ok</v>
          </cell>
          <cell r="AK3504" t="str">
            <v>ok</v>
          </cell>
          <cell r="AL3504" t="str">
            <v>ok</v>
          </cell>
          <cell r="AM3504" t="str">
            <v>ok</v>
          </cell>
          <cell r="AN3504" t="str">
            <v>ok</v>
          </cell>
          <cell r="AO3504" t="str">
            <v>ok</v>
          </cell>
          <cell r="AP3504" t="str">
            <v>ok</v>
          </cell>
          <cell r="AQ3504" t="str">
            <v>ok</v>
          </cell>
          <cell r="AR3504" t="str">
            <v>ok</v>
          </cell>
          <cell r="BJ3504" t="str">
            <v>ok</v>
          </cell>
          <cell r="BK3504" t="str">
            <v>ok</v>
          </cell>
          <cell r="BL3504" t="str">
            <v>ok</v>
          </cell>
          <cell r="BM3504" t="str">
            <v>ok</v>
          </cell>
          <cell r="BN3504" t="str">
            <v>ok</v>
          </cell>
          <cell r="BO3504" t="str">
            <v>ok</v>
          </cell>
          <cell r="BP3504" t="str">
            <v>ok</v>
          </cell>
          <cell r="BQ3504" t="str">
            <v>ok</v>
          </cell>
          <cell r="BR3504" t="str">
            <v>ok</v>
          </cell>
          <cell r="BS3504" t="str">
            <v>ok</v>
          </cell>
          <cell r="BT3504" t="str">
            <v>ok</v>
          </cell>
          <cell r="BU3504" t="str">
            <v>ok</v>
          </cell>
          <cell r="BV3504" t="str">
            <v>ok</v>
          </cell>
        </row>
        <row r="3510">
          <cell r="B3510" t="str">
            <v>Los Cabos</v>
          </cell>
        </row>
        <row r="3511">
          <cell r="B3511" t="str">
            <v>Figures in USD</v>
          </cell>
          <cell r="C3511">
            <v>42736</v>
          </cell>
          <cell r="D3511">
            <v>42767</v>
          </cell>
          <cell r="E3511">
            <v>42795</v>
          </cell>
          <cell r="F3511">
            <v>42826</v>
          </cell>
          <cell r="G3511">
            <v>42856</v>
          </cell>
          <cell r="H3511">
            <v>42887</v>
          </cell>
          <cell r="I3511">
            <v>42917</v>
          </cell>
          <cell r="J3511">
            <v>42948</v>
          </cell>
          <cell r="K3511">
            <v>42979</v>
          </cell>
          <cell r="L3511">
            <v>43009</v>
          </cell>
          <cell r="M3511">
            <v>43040</v>
          </cell>
          <cell r="N3511">
            <v>43070</v>
          </cell>
          <cell r="O3511" t="str">
            <v>Total 2017</v>
          </cell>
          <cell r="Q3511">
            <v>42736</v>
          </cell>
          <cell r="R3511">
            <v>42767</v>
          </cell>
          <cell r="S3511">
            <v>42795</v>
          </cell>
          <cell r="T3511">
            <v>42826</v>
          </cell>
          <cell r="U3511">
            <v>42856</v>
          </cell>
          <cell r="V3511">
            <v>42887</v>
          </cell>
          <cell r="W3511">
            <v>42917</v>
          </cell>
          <cell r="X3511">
            <v>42948</v>
          </cell>
          <cell r="Y3511">
            <v>42979</v>
          </cell>
          <cell r="Z3511">
            <v>43009</v>
          </cell>
          <cell r="AA3511">
            <v>43040</v>
          </cell>
          <cell r="AB3511">
            <v>43070</v>
          </cell>
          <cell r="AC3511" t="str">
            <v>Total 2017</v>
          </cell>
          <cell r="AE3511"/>
          <cell r="AF3511">
            <v>42370</v>
          </cell>
          <cell r="AG3511">
            <v>42401</v>
          </cell>
          <cell r="AH3511">
            <v>42430</v>
          </cell>
          <cell r="AI3511">
            <v>42461</v>
          </cell>
          <cell r="AJ3511">
            <v>42491</v>
          </cell>
          <cell r="AK3511">
            <v>42522</v>
          </cell>
          <cell r="AL3511">
            <v>42552</v>
          </cell>
          <cell r="AM3511">
            <v>42583</v>
          </cell>
          <cell r="AN3511">
            <v>42614</v>
          </cell>
          <cell r="AO3511">
            <v>42644</v>
          </cell>
          <cell r="AP3511">
            <v>42675</v>
          </cell>
          <cell r="AQ3511">
            <v>42705</v>
          </cell>
          <cell r="AR3511" t="str">
            <v>Total 2016</v>
          </cell>
          <cell r="AU3511">
            <v>42736</v>
          </cell>
          <cell r="AV3511">
            <v>42767</v>
          </cell>
          <cell r="AW3511">
            <v>42795</v>
          </cell>
          <cell r="AX3511">
            <v>42826</v>
          </cell>
          <cell r="AY3511">
            <v>42856</v>
          </cell>
          <cell r="AZ3511">
            <v>42887</v>
          </cell>
          <cell r="BA3511">
            <v>42917</v>
          </cell>
          <cell r="BB3511">
            <v>42948</v>
          </cell>
          <cell r="BC3511">
            <v>42979</v>
          </cell>
          <cell r="BD3511">
            <v>43009</v>
          </cell>
          <cell r="BE3511">
            <v>43040</v>
          </cell>
          <cell r="BF3511">
            <v>43070</v>
          </cell>
          <cell r="BG3511" t="str">
            <v>Total 2017</v>
          </cell>
          <cell r="BI3511"/>
          <cell r="BJ3511">
            <v>42370</v>
          </cell>
          <cell r="BK3511">
            <v>42401</v>
          </cell>
          <cell r="BL3511">
            <v>42430</v>
          </cell>
          <cell r="BM3511">
            <v>42461</v>
          </cell>
          <cell r="BN3511">
            <v>42491</v>
          </cell>
          <cell r="BO3511">
            <v>42522</v>
          </cell>
          <cell r="BP3511">
            <v>42552</v>
          </cell>
          <cell r="BQ3511">
            <v>42583</v>
          </cell>
          <cell r="BR3511">
            <v>42614</v>
          </cell>
          <cell r="BS3511">
            <v>42644</v>
          </cell>
          <cell r="BT3511">
            <v>42675</v>
          </cell>
          <cell r="BU3511">
            <v>42705</v>
          </cell>
          <cell r="BV3511" t="str">
            <v>Total 2016</v>
          </cell>
        </row>
        <row r="3512">
          <cell r="B3512"/>
        </row>
        <row r="3513">
          <cell r="B3513"/>
          <cell r="C3513"/>
          <cell r="D3513"/>
          <cell r="E3513"/>
          <cell r="F3513"/>
          <cell r="G3513"/>
          <cell r="H3513"/>
          <cell r="I3513"/>
          <cell r="J3513"/>
          <cell r="K3513"/>
          <cell r="L3513"/>
          <cell r="M3513"/>
          <cell r="N3513"/>
          <cell r="O3513"/>
          <cell r="Q3513"/>
          <cell r="R3513"/>
          <cell r="S3513"/>
          <cell r="T3513"/>
          <cell r="U3513"/>
          <cell r="V3513"/>
          <cell r="W3513"/>
          <cell r="X3513"/>
          <cell r="Y3513"/>
          <cell r="Z3513"/>
          <cell r="AA3513"/>
          <cell r="AB3513"/>
          <cell r="AC3513"/>
          <cell r="AF3513"/>
          <cell r="AG3513"/>
          <cell r="AH3513"/>
          <cell r="AI3513"/>
          <cell r="AJ3513"/>
          <cell r="AK3513"/>
          <cell r="AL3513"/>
          <cell r="AM3513"/>
          <cell r="AN3513"/>
          <cell r="AO3513"/>
          <cell r="AP3513"/>
          <cell r="AQ3513"/>
          <cell r="AR3513"/>
          <cell r="AU3513"/>
          <cell r="AV3513"/>
          <cell r="AW3513"/>
          <cell r="AX3513"/>
          <cell r="AY3513"/>
          <cell r="AZ3513"/>
          <cell r="BA3513"/>
          <cell r="BB3513"/>
          <cell r="BC3513"/>
          <cell r="BD3513"/>
          <cell r="BE3513"/>
          <cell r="BF3513"/>
          <cell r="BG3513"/>
          <cell r="BJ3513"/>
          <cell r="BK3513"/>
          <cell r="BL3513"/>
          <cell r="BM3513"/>
          <cell r="BN3513"/>
          <cell r="BO3513"/>
          <cell r="BP3513"/>
          <cell r="BQ3513"/>
          <cell r="BR3513"/>
          <cell r="BS3513"/>
          <cell r="BT3513"/>
          <cell r="BU3513"/>
          <cell r="BV3513"/>
        </row>
        <row r="3514">
          <cell r="A3514" t="str">
            <v>Los CabosKeys</v>
          </cell>
          <cell r="B3514" t="str">
            <v>Keys</v>
          </cell>
          <cell r="C3514">
            <v>153</v>
          </cell>
          <cell r="D3514">
            <v>153</v>
          </cell>
          <cell r="E3514">
            <v>153</v>
          </cell>
          <cell r="F3514">
            <v>153</v>
          </cell>
          <cell r="G3514">
            <v>153</v>
          </cell>
          <cell r="H3514">
            <v>153</v>
          </cell>
          <cell r="I3514">
            <v>153</v>
          </cell>
          <cell r="J3514">
            <v>153</v>
          </cell>
          <cell r="K3514">
            <v>153</v>
          </cell>
          <cell r="L3514">
            <v>153</v>
          </cell>
          <cell r="M3514">
            <v>153</v>
          </cell>
          <cell r="N3514">
            <v>153</v>
          </cell>
          <cell r="O3514">
            <v>153</v>
          </cell>
          <cell r="Q3514">
            <v>153</v>
          </cell>
          <cell r="R3514">
            <v>153</v>
          </cell>
          <cell r="S3514">
            <v>153</v>
          </cell>
          <cell r="T3514">
            <v>153</v>
          </cell>
          <cell r="U3514">
            <v>153</v>
          </cell>
          <cell r="V3514">
            <v>153</v>
          </cell>
          <cell r="W3514">
            <v>153</v>
          </cell>
          <cell r="X3514">
            <v>153</v>
          </cell>
          <cell r="Y3514">
            <v>153</v>
          </cell>
          <cell r="Z3514">
            <v>153</v>
          </cell>
          <cell r="AA3514">
            <v>153</v>
          </cell>
          <cell r="AB3514">
            <v>153</v>
          </cell>
          <cell r="AC3514">
            <v>153</v>
          </cell>
          <cell r="AF3514">
            <v>153</v>
          </cell>
          <cell r="AG3514">
            <v>158.46428571428572</v>
          </cell>
          <cell r="AH3514">
            <v>153</v>
          </cell>
          <cell r="AI3514">
            <v>153</v>
          </cell>
          <cell r="AJ3514">
            <v>153</v>
          </cell>
          <cell r="AK3514">
            <v>153</v>
          </cell>
          <cell r="AL3514">
            <v>153</v>
          </cell>
          <cell r="AM3514">
            <v>153</v>
          </cell>
          <cell r="AN3514">
            <v>153</v>
          </cell>
          <cell r="AO3514">
            <v>153</v>
          </cell>
          <cell r="AP3514">
            <v>153</v>
          </cell>
          <cell r="AQ3514">
            <v>153</v>
          </cell>
          <cell r="AR3514">
            <v>153</v>
          </cell>
          <cell r="AU3514"/>
          <cell r="AV3514"/>
          <cell r="AW3514"/>
          <cell r="AX3514"/>
          <cell r="AY3514"/>
          <cell r="AZ3514"/>
          <cell r="BA3514"/>
          <cell r="BB3514"/>
          <cell r="BC3514"/>
          <cell r="BD3514"/>
          <cell r="BE3514"/>
          <cell r="BF3514"/>
          <cell r="BG3514"/>
          <cell r="BJ3514">
            <v>153</v>
          </cell>
          <cell r="BK3514">
            <v>158.46428571428572</v>
          </cell>
          <cell r="BL3514">
            <v>153</v>
          </cell>
          <cell r="BM3514">
            <v>163.92857142857142</v>
          </cell>
          <cell r="BN3514">
            <v>153</v>
          </cell>
          <cell r="BO3514">
            <v>163.92857142857142</v>
          </cell>
          <cell r="BP3514">
            <v>153</v>
          </cell>
          <cell r="BQ3514">
            <v>169.39285714285714</v>
          </cell>
          <cell r="BR3514">
            <v>148.06451612903226</v>
          </cell>
          <cell r="BS3514">
            <v>169.39285714285714</v>
          </cell>
          <cell r="BT3514">
            <v>148.06451612903226</v>
          </cell>
          <cell r="BU3514">
            <v>169.39285714285714</v>
          </cell>
          <cell r="BV3514">
            <v>169.39285714285714</v>
          </cell>
        </row>
        <row r="3515">
          <cell r="A3515" t="str">
            <v>Los CabosOperation Days</v>
          </cell>
          <cell r="B3515" t="str">
            <v>Operation Days</v>
          </cell>
          <cell r="C3515">
            <v>31</v>
          </cell>
          <cell r="D3515">
            <v>28</v>
          </cell>
          <cell r="E3515">
            <v>31</v>
          </cell>
          <cell r="F3515">
            <v>30</v>
          </cell>
          <cell r="G3515">
            <v>31</v>
          </cell>
          <cell r="H3515">
            <v>30</v>
          </cell>
          <cell r="I3515">
            <v>31</v>
          </cell>
          <cell r="J3515">
            <v>31</v>
          </cell>
          <cell r="K3515">
            <v>30</v>
          </cell>
          <cell r="L3515">
            <v>31</v>
          </cell>
          <cell r="M3515">
            <v>30</v>
          </cell>
          <cell r="N3515">
            <v>31</v>
          </cell>
          <cell r="O3515">
            <v>365</v>
          </cell>
          <cell r="Q3515">
            <v>31</v>
          </cell>
          <cell r="R3515">
            <v>28</v>
          </cell>
          <cell r="S3515">
            <v>31</v>
          </cell>
          <cell r="T3515">
            <v>30</v>
          </cell>
          <cell r="U3515">
            <v>31</v>
          </cell>
          <cell r="V3515">
            <v>30</v>
          </cell>
          <cell r="W3515">
            <v>31</v>
          </cell>
          <cell r="X3515">
            <v>31</v>
          </cell>
          <cell r="Y3515">
            <v>30</v>
          </cell>
          <cell r="Z3515">
            <v>31</v>
          </cell>
          <cell r="AA3515">
            <v>30</v>
          </cell>
          <cell r="AB3515">
            <v>31</v>
          </cell>
          <cell r="AC3515">
            <v>365</v>
          </cell>
          <cell r="AF3515">
            <v>31</v>
          </cell>
          <cell r="AG3515">
            <v>28</v>
          </cell>
          <cell r="AH3515">
            <v>31</v>
          </cell>
          <cell r="AI3515">
            <v>30</v>
          </cell>
          <cell r="AJ3515">
            <v>31</v>
          </cell>
          <cell r="AK3515">
            <v>30</v>
          </cell>
          <cell r="AL3515">
            <v>31</v>
          </cell>
          <cell r="AM3515">
            <v>31</v>
          </cell>
          <cell r="AN3515">
            <v>30</v>
          </cell>
          <cell r="AO3515">
            <v>31</v>
          </cell>
          <cell r="AP3515">
            <v>30</v>
          </cell>
          <cell r="AQ3515">
            <v>31</v>
          </cell>
          <cell r="AR3515">
            <v>365</v>
          </cell>
          <cell r="AU3515"/>
          <cell r="AV3515"/>
          <cell r="AW3515"/>
          <cell r="AX3515"/>
          <cell r="AY3515"/>
          <cell r="AZ3515"/>
          <cell r="BA3515"/>
          <cell r="BB3515"/>
          <cell r="BC3515"/>
          <cell r="BD3515"/>
          <cell r="BE3515"/>
          <cell r="BF3515"/>
          <cell r="BG3515"/>
          <cell r="BJ3515">
            <v>31</v>
          </cell>
          <cell r="BK3515">
            <v>28</v>
          </cell>
          <cell r="BL3515">
            <v>31</v>
          </cell>
          <cell r="BM3515">
            <v>28</v>
          </cell>
          <cell r="BN3515">
            <v>31</v>
          </cell>
          <cell r="BO3515">
            <v>28</v>
          </cell>
          <cell r="BP3515">
            <v>31</v>
          </cell>
          <cell r="BQ3515">
            <v>28</v>
          </cell>
          <cell r="BR3515">
            <v>31</v>
          </cell>
          <cell r="BS3515">
            <v>28</v>
          </cell>
          <cell r="BT3515">
            <v>31</v>
          </cell>
          <cell r="BU3515">
            <v>28</v>
          </cell>
          <cell r="BV3515">
            <v>354</v>
          </cell>
        </row>
        <row r="3516">
          <cell r="A3516" t="str">
            <v>Los CabosAvailable Rooms</v>
          </cell>
          <cell r="B3516" t="str">
            <v>Available Rooms</v>
          </cell>
          <cell r="C3516">
            <v>4743</v>
          </cell>
          <cell r="D3516">
            <v>4284</v>
          </cell>
          <cell r="E3516">
            <v>4743</v>
          </cell>
          <cell r="F3516">
            <v>4590</v>
          </cell>
          <cell r="G3516">
            <v>4743</v>
          </cell>
          <cell r="H3516">
            <v>4590</v>
          </cell>
          <cell r="I3516">
            <v>4743</v>
          </cell>
          <cell r="J3516">
            <v>4743</v>
          </cell>
          <cell r="K3516">
            <v>4590</v>
          </cell>
          <cell r="L3516">
            <v>4743</v>
          </cell>
          <cell r="M3516">
            <v>4590</v>
          </cell>
          <cell r="N3516">
            <v>4743</v>
          </cell>
          <cell r="O3516">
            <v>55845</v>
          </cell>
          <cell r="Q3516">
            <v>4743</v>
          </cell>
          <cell r="R3516">
            <v>4284</v>
          </cell>
          <cell r="S3516">
            <v>4743</v>
          </cell>
          <cell r="T3516">
            <v>4590</v>
          </cell>
          <cell r="U3516">
            <v>4743</v>
          </cell>
          <cell r="V3516">
            <v>4590</v>
          </cell>
          <cell r="W3516">
            <v>4743</v>
          </cell>
          <cell r="X3516">
            <v>4743</v>
          </cell>
          <cell r="Y3516">
            <v>4590</v>
          </cell>
          <cell r="Z3516">
            <v>4743</v>
          </cell>
          <cell r="AA3516">
            <v>4590</v>
          </cell>
          <cell r="AB3516">
            <v>4743</v>
          </cell>
          <cell r="AC3516">
            <v>55845</v>
          </cell>
          <cell r="AF3516">
            <v>4743</v>
          </cell>
          <cell r="AG3516">
            <v>4437</v>
          </cell>
          <cell r="AH3516">
            <v>4743</v>
          </cell>
          <cell r="AI3516">
            <v>4590</v>
          </cell>
          <cell r="AJ3516">
            <v>4743</v>
          </cell>
          <cell r="AK3516">
            <v>4590</v>
          </cell>
          <cell r="AL3516">
            <v>4743</v>
          </cell>
          <cell r="AM3516">
            <v>4743</v>
          </cell>
          <cell r="AN3516">
            <v>4590</v>
          </cell>
          <cell r="AO3516">
            <v>4743</v>
          </cell>
          <cell r="AP3516">
            <v>4590</v>
          </cell>
          <cell r="AQ3516">
            <v>4743</v>
          </cell>
          <cell r="AR3516">
            <v>55998</v>
          </cell>
          <cell r="AU3516"/>
          <cell r="AV3516"/>
          <cell r="AW3516"/>
          <cell r="AX3516"/>
          <cell r="AY3516"/>
          <cell r="AZ3516"/>
          <cell r="BA3516"/>
          <cell r="BB3516"/>
          <cell r="BC3516"/>
          <cell r="BD3516"/>
          <cell r="BE3516"/>
          <cell r="BF3516"/>
          <cell r="BG3516"/>
          <cell r="BJ3516">
            <v>4743</v>
          </cell>
          <cell r="BK3516">
            <v>4437</v>
          </cell>
          <cell r="BL3516">
            <v>4743</v>
          </cell>
          <cell r="BM3516">
            <v>4590</v>
          </cell>
          <cell r="BN3516">
            <v>4743</v>
          </cell>
          <cell r="BO3516">
            <v>4590</v>
          </cell>
          <cell r="BP3516">
            <v>4743</v>
          </cell>
          <cell r="BQ3516">
            <v>4743</v>
          </cell>
          <cell r="BR3516">
            <v>4590</v>
          </cell>
          <cell r="BS3516">
            <v>4743</v>
          </cell>
          <cell r="BT3516">
            <v>4590</v>
          </cell>
          <cell r="BU3516">
            <v>4743</v>
          </cell>
          <cell r="BV3516">
            <v>55998</v>
          </cell>
        </row>
        <row r="3517">
          <cell r="A3517" t="str">
            <v>Los CabosRooms Out Of Order (ROOO)</v>
          </cell>
          <cell r="B3517" t="str">
            <v>Rooms Out Of Order (ROOO)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3</v>
          </cell>
          <cell r="H3517">
            <v>2</v>
          </cell>
          <cell r="I3517">
            <v>0</v>
          </cell>
          <cell r="J3517">
            <v>7</v>
          </cell>
          <cell r="K3517">
            <v>157</v>
          </cell>
          <cell r="L3517">
            <v>0</v>
          </cell>
          <cell r="M3517">
            <v>0</v>
          </cell>
          <cell r="N3517">
            <v>0</v>
          </cell>
          <cell r="O3517">
            <v>169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U3517"/>
          <cell r="AV3517"/>
          <cell r="AW3517"/>
          <cell r="AX3517"/>
          <cell r="AY3517"/>
          <cell r="AZ3517"/>
          <cell r="BA3517"/>
          <cell r="BB3517"/>
          <cell r="BC3517"/>
          <cell r="BD3517"/>
          <cell r="BE3517"/>
          <cell r="BF3517"/>
          <cell r="BG3517"/>
          <cell r="BJ3517">
            <v>0</v>
          </cell>
          <cell r="BK3517">
            <v>0</v>
          </cell>
          <cell r="BL3517">
            <v>0</v>
          </cell>
          <cell r="BM3517">
            <v>0</v>
          </cell>
          <cell r="BN3517">
            <v>0</v>
          </cell>
          <cell r="BO3517">
            <v>0</v>
          </cell>
          <cell r="BP3517">
            <v>0</v>
          </cell>
          <cell r="BQ3517">
            <v>0</v>
          </cell>
          <cell r="BR3517">
            <v>0</v>
          </cell>
          <cell r="BS3517">
            <v>0</v>
          </cell>
          <cell r="BT3517">
            <v>0</v>
          </cell>
          <cell r="BU3517">
            <v>0</v>
          </cell>
          <cell r="BV3517">
            <v>0</v>
          </cell>
        </row>
        <row r="3518">
          <cell r="A3518" t="str">
            <v>Los CabosAvailable Rooms After ROOO</v>
          </cell>
          <cell r="B3518" t="str">
            <v>Available Rooms After ROOO</v>
          </cell>
          <cell r="C3518">
            <v>4743</v>
          </cell>
          <cell r="D3518">
            <v>4284</v>
          </cell>
          <cell r="E3518">
            <v>4743</v>
          </cell>
          <cell r="F3518">
            <v>4590</v>
          </cell>
          <cell r="G3518">
            <v>4740</v>
          </cell>
          <cell r="H3518">
            <v>4588</v>
          </cell>
          <cell r="I3518">
            <v>4743</v>
          </cell>
          <cell r="J3518">
            <v>4736</v>
          </cell>
          <cell r="K3518">
            <v>4433</v>
          </cell>
          <cell r="L3518">
            <v>4743</v>
          </cell>
          <cell r="M3518">
            <v>4590</v>
          </cell>
          <cell r="N3518">
            <v>4743</v>
          </cell>
          <cell r="O3518">
            <v>55676</v>
          </cell>
          <cell r="Q3518">
            <v>4743</v>
          </cell>
          <cell r="R3518">
            <v>4284</v>
          </cell>
          <cell r="S3518">
            <v>4743</v>
          </cell>
          <cell r="T3518">
            <v>4590</v>
          </cell>
          <cell r="U3518">
            <v>4743</v>
          </cell>
          <cell r="V3518">
            <v>4590</v>
          </cell>
          <cell r="W3518">
            <v>4743</v>
          </cell>
          <cell r="X3518">
            <v>4743</v>
          </cell>
          <cell r="Y3518">
            <v>4590</v>
          </cell>
          <cell r="Z3518">
            <v>4743</v>
          </cell>
          <cell r="AA3518">
            <v>4590</v>
          </cell>
          <cell r="AB3518">
            <v>4743</v>
          </cell>
          <cell r="AC3518">
            <v>55845</v>
          </cell>
          <cell r="AF3518">
            <v>4743</v>
          </cell>
          <cell r="AG3518">
            <v>4437</v>
          </cell>
          <cell r="AH3518">
            <v>4743</v>
          </cell>
          <cell r="AI3518">
            <v>4590</v>
          </cell>
          <cell r="AJ3518">
            <v>4743</v>
          </cell>
          <cell r="AK3518">
            <v>4590</v>
          </cell>
          <cell r="AL3518">
            <v>4743</v>
          </cell>
          <cell r="AM3518">
            <v>4743</v>
          </cell>
          <cell r="AN3518">
            <v>4590</v>
          </cell>
          <cell r="AO3518">
            <v>4743</v>
          </cell>
          <cell r="AP3518">
            <v>4590</v>
          </cell>
          <cell r="AQ3518">
            <v>4743</v>
          </cell>
          <cell r="AR3518">
            <v>55998</v>
          </cell>
          <cell r="AU3518"/>
          <cell r="AV3518"/>
          <cell r="AW3518"/>
          <cell r="AX3518"/>
          <cell r="AY3518"/>
          <cell r="AZ3518"/>
          <cell r="BA3518"/>
          <cell r="BB3518"/>
          <cell r="BC3518"/>
          <cell r="BD3518"/>
          <cell r="BE3518"/>
          <cell r="BF3518"/>
          <cell r="BG3518"/>
          <cell r="BJ3518">
            <v>4743</v>
          </cell>
          <cell r="BK3518">
            <v>4437</v>
          </cell>
          <cell r="BL3518">
            <v>4743</v>
          </cell>
          <cell r="BM3518">
            <v>4590</v>
          </cell>
          <cell r="BN3518">
            <v>4743</v>
          </cell>
          <cell r="BO3518">
            <v>4590</v>
          </cell>
          <cell r="BP3518">
            <v>4743</v>
          </cell>
          <cell r="BQ3518">
            <v>4743</v>
          </cell>
          <cell r="BR3518">
            <v>4590</v>
          </cell>
          <cell r="BS3518">
            <v>4743</v>
          </cell>
          <cell r="BT3518">
            <v>4590</v>
          </cell>
          <cell r="BU3518">
            <v>4743</v>
          </cell>
          <cell r="BV3518">
            <v>55998</v>
          </cell>
        </row>
        <row r="3519">
          <cell r="A3519" t="str">
            <v>Los CabosOccupied Rooms</v>
          </cell>
          <cell r="B3519" t="str">
            <v>Occupied Rooms</v>
          </cell>
          <cell r="C3519">
            <v>4503</v>
          </cell>
          <cell r="D3519">
            <v>3829</v>
          </cell>
          <cell r="E3519">
            <v>4075</v>
          </cell>
          <cell r="F3519">
            <v>4109</v>
          </cell>
          <cell r="G3519">
            <v>4553</v>
          </cell>
          <cell r="H3519">
            <v>4130</v>
          </cell>
          <cell r="I3519">
            <v>4172</v>
          </cell>
          <cell r="J3519">
            <v>3552</v>
          </cell>
          <cell r="K3519">
            <v>3404</v>
          </cell>
          <cell r="L3519">
            <v>3016</v>
          </cell>
          <cell r="M3519">
            <v>3319</v>
          </cell>
          <cell r="N3519">
            <v>3302</v>
          </cell>
          <cell r="O3519">
            <v>45964</v>
          </cell>
          <cell r="Q3519">
            <v>4268.5469498631273</v>
          </cell>
          <cell r="R3519">
            <v>4069.0718753417104</v>
          </cell>
          <cell r="S3519">
            <v>4504.6009946442236</v>
          </cell>
          <cell r="T3519">
            <v>3764.0729491848761</v>
          </cell>
          <cell r="U3519">
            <v>4409.9691011235955</v>
          </cell>
          <cell r="V3519">
            <v>4176.7391261366138</v>
          </cell>
          <cell r="W3519">
            <v>4410.4075366364268</v>
          </cell>
          <cell r="X3519">
            <v>4173.5065628822413</v>
          </cell>
          <cell r="Y3519">
            <v>3442.598638352039</v>
          </cell>
          <cell r="Z3519">
            <v>4097.2858632177822</v>
          </cell>
          <cell r="AA3519">
            <v>3927.2472123799271</v>
          </cell>
          <cell r="AB3519">
            <v>3794.7703407356762</v>
          </cell>
          <cell r="AC3519">
            <v>49038.817150498231</v>
          </cell>
          <cell r="AF3519">
            <v>3779</v>
          </cell>
          <cell r="AG3519">
            <v>3674</v>
          </cell>
          <cell r="AH3519">
            <v>3921</v>
          </cell>
          <cell r="AI3519">
            <v>3348</v>
          </cell>
          <cell r="AJ3519">
            <v>4272</v>
          </cell>
          <cell r="AK3519">
            <v>4273</v>
          </cell>
          <cell r="AL3519">
            <v>4299</v>
          </cell>
          <cell r="AM3519">
            <v>3910</v>
          </cell>
          <cell r="AN3519">
            <v>3340</v>
          </cell>
          <cell r="AO3519">
            <v>3978</v>
          </cell>
          <cell r="AP3519">
            <v>3912</v>
          </cell>
          <cell r="AQ3519">
            <v>3752</v>
          </cell>
          <cell r="AR3519">
            <v>46458</v>
          </cell>
          <cell r="AU3519"/>
          <cell r="AV3519"/>
          <cell r="AW3519"/>
          <cell r="AX3519"/>
          <cell r="AY3519"/>
          <cell r="AZ3519"/>
          <cell r="BA3519"/>
          <cell r="BB3519"/>
          <cell r="BC3519"/>
          <cell r="BD3519"/>
          <cell r="BE3519"/>
          <cell r="BF3519"/>
          <cell r="BG3519"/>
          <cell r="BJ3519">
            <v>3779</v>
          </cell>
          <cell r="BK3519">
            <v>3674</v>
          </cell>
          <cell r="BL3519">
            <v>3921</v>
          </cell>
          <cell r="BM3519">
            <v>3348</v>
          </cell>
          <cell r="BN3519">
            <v>4272</v>
          </cell>
          <cell r="BO3519">
            <v>4273</v>
          </cell>
          <cell r="BP3519">
            <v>4299</v>
          </cell>
          <cell r="BQ3519">
            <v>3910</v>
          </cell>
          <cell r="BR3519">
            <v>3340</v>
          </cell>
          <cell r="BS3519">
            <v>3978</v>
          </cell>
          <cell r="BT3519">
            <v>3912</v>
          </cell>
          <cell r="BU3519">
            <v>3752</v>
          </cell>
          <cell r="BV3519">
            <v>46458</v>
          </cell>
        </row>
        <row r="3520">
          <cell r="A3520" t="str">
            <v>Los CabosOccupancy</v>
          </cell>
          <cell r="B3520" t="str">
            <v>Occupancy</v>
          </cell>
          <cell r="C3520">
            <v>0.94939911448450343</v>
          </cell>
          <cell r="D3520">
            <v>0.89379084967320266</v>
          </cell>
          <cell r="E3520">
            <v>0.85916086864853469</v>
          </cell>
          <cell r="F3520">
            <v>0.89520697167755992</v>
          </cell>
          <cell r="G3520">
            <v>0.9605485232067511</v>
          </cell>
          <cell r="H3520">
            <v>0.90017436791630345</v>
          </cell>
          <cell r="I3520">
            <v>0.87961205987771451</v>
          </cell>
          <cell r="J3520">
            <v>0.75</v>
          </cell>
          <cell r="K3520">
            <v>0.76787728400631627</v>
          </cell>
          <cell r="L3520">
            <v>0.6358844613114063</v>
          </cell>
          <cell r="M3520">
            <v>0.72309368191721135</v>
          </cell>
          <cell r="N3520">
            <v>0.69618384988403959</v>
          </cell>
          <cell r="O3520">
            <v>0.82556218119117752</v>
          </cell>
          <cell r="Q3520">
            <v>0.89996773136477493</v>
          </cell>
          <cell r="R3520">
            <v>0.94983003626090345</v>
          </cell>
          <cell r="S3520">
            <v>0.94973666342910046</v>
          </cell>
          <cell r="T3520">
            <v>0.82005946605334989</v>
          </cell>
          <cell r="U3520">
            <v>0.92978475672013394</v>
          </cell>
          <cell r="V3520">
            <v>0.90996495122802046</v>
          </cell>
          <cell r="W3520">
            <v>0.92987719515842859</v>
          </cell>
          <cell r="X3520">
            <v>0.87992969911074026</v>
          </cell>
          <cell r="Y3520">
            <v>0.75002148983704553</v>
          </cell>
          <cell r="Z3520">
            <v>0.86385955370393885</v>
          </cell>
          <cell r="AA3520">
            <v>0.85560941446185779</v>
          </cell>
          <cell r="AB3520">
            <v>0.8000780815381987</v>
          </cell>
          <cell r="AC3520">
            <v>0.87812368431369381</v>
          </cell>
          <cell r="AD3520"/>
          <cell r="AF3520">
            <v>0.79675310984608894</v>
          </cell>
          <cell r="AG3520">
            <v>0.82803696191120124</v>
          </cell>
          <cell r="AH3520">
            <v>0.82669196710942439</v>
          </cell>
          <cell r="AI3520">
            <v>0.72941176470588232</v>
          </cell>
          <cell r="AJ3520">
            <v>0.90069576217583802</v>
          </cell>
          <cell r="AK3520">
            <v>0.93093681917211324</v>
          </cell>
          <cell r="AL3520">
            <v>0.90638836179633142</v>
          </cell>
          <cell r="AM3520">
            <v>0.82437275985663083</v>
          </cell>
          <cell r="AN3520">
            <v>0.72766884531590414</v>
          </cell>
          <cell r="AO3520">
            <v>0.83870967741935487</v>
          </cell>
          <cell r="AP3520">
            <v>0.85228758169934637</v>
          </cell>
          <cell r="AQ3520">
            <v>0.79106051022559565</v>
          </cell>
          <cell r="AR3520">
            <v>0.82963677274188363</v>
          </cell>
          <cell r="AS3520"/>
          <cell r="AT3520"/>
          <cell r="AU3520"/>
          <cell r="AV3520"/>
          <cell r="AW3520"/>
          <cell r="AX3520"/>
          <cell r="AY3520"/>
          <cell r="AZ3520"/>
          <cell r="BA3520"/>
          <cell r="BB3520"/>
          <cell r="BC3520"/>
          <cell r="BD3520"/>
          <cell r="BE3520"/>
          <cell r="BF3520"/>
          <cell r="BG3520"/>
          <cell r="BH3520"/>
          <cell r="BJ3520">
            <v>0.79675310984608894</v>
          </cell>
          <cell r="BK3520">
            <v>0.82803696191120124</v>
          </cell>
          <cell r="BL3520">
            <v>0.82669196710942439</v>
          </cell>
          <cell r="BM3520">
            <v>0.72941176470588232</v>
          </cell>
          <cell r="BN3520">
            <v>0.90069576217583802</v>
          </cell>
          <cell r="BO3520">
            <v>0.93093681917211324</v>
          </cell>
          <cell r="BP3520">
            <v>0.90638836179633142</v>
          </cell>
          <cell r="BQ3520">
            <v>0.82437275985663083</v>
          </cell>
          <cell r="BR3520">
            <v>0.72766884531590414</v>
          </cell>
          <cell r="BS3520">
            <v>0.83870967741935487</v>
          </cell>
          <cell r="BT3520">
            <v>0.85228758169934637</v>
          </cell>
          <cell r="BU3520">
            <v>0.79106051022559565</v>
          </cell>
          <cell r="BV3520">
            <v>0.82963677274188363</v>
          </cell>
        </row>
        <row r="3521">
          <cell r="A3521" t="str">
            <v>Los CabosAverage Guests Per Room</v>
          </cell>
          <cell r="B3521" t="str">
            <v>Average Guests Per Room</v>
          </cell>
          <cell r="C3521">
            <v>2.0290917166333555</v>
          </cell>
          <cell r="D3521">
            <v>2.0120135805693393</v>
          </cell>
          <cell r="E3521">
            <v>2.0743558282208587</v>
          </cell>
          <cell r="F3521">
            <v>2.0725237284010709</v>
          </cell>
          <cell r="G3521">
            <v>2.0500768723918297</v>
          </cell>
          <cell r="H3521">
            <v>2.0905569007263924</v>
          </cell>
          <cell r="I3521">
            <v>2.2114093959731544</v>
          </cell>
          <cell r="J3521">
            <v>2.1813063063063063</v>
          </cell>
          <cell r="K3521">
            <v>2.0420094007050529</v>
          </cell>
          <cell r="L3521">
            <v>2.0165782493368702</v>
          </cell>
          <cell r="M3521">
            <v>1.9912624284423019</v>
          </cell>
          <cell r="N3521">
            <v>2.1102362204724407</v>
          </cell>
          <cell r="O3521">
            <v>2.0747106431120006</v>
          </cell>
          <cell r="P3521"/>
          <cell r="Q3521">
            <v>2.0358460727464416</v>
          </cell>
          <cell r="R3521">
            <v>1.984757757212847</v>
          </cell>
          <cell r="S3521">
            <v>2.1096659015557258</v>
          </cell>
          <cell r="T3521">
            <v>2.0244922341696534</v>
          </cell>
          <cell r="U3521">
            <v>2.0154494382022472</v>
          </cell>
          <cell r="V3521">
            <v>2.0933770184881815</v>
          </cell>
          <cell r="W3521">
            <v>2.2470341939986045</v>
          </cell>
          <cell r="X3521">
            <v>2.2659846547314579</v>
          </cell>
          <cell r="Y3521">
            <v>2.055688622754491</v>
          </cell>
          <cell r="Z3521">
            <v>2.0960351411099309</v>
          </cell>
          <cell r="AA3521">
            <v>2.0960351411099309</v>
          </cell>
          <cell r="AB3521">
            <v>2.0960351411099309</v>
          </cell>
          <cell r="AC3521">
            <v>2.0950617496994521</v>
          </cell>
          <cell r="AE3521"/>
          <cell r="AF3521">
            <v>2.0333421540089969</v>
          </cell>
          <cell r="AG3521">
            <v>1.984757757212847</v>
          </cell>
          <cell r="AH3521">
            <v>2.1096659015557258</v>
          </cell>
          <cell r="AI3521">
            <v>2.0244922341696534</v>
          </cell>
          <cell r="AJ3521">
            <v>2.0154494382022472</v>
          </cell>
          <cell r="AK3521">
            <v>2.0933770184881815</v>
          </cell>
          <cell r="AL3521">
            <v>2.2470341939986045</v>
          </cell>
          <cell r="AM3521">
            <v>2.2659846547314579</v>
          </cell>
          <cell r="AN3521">
            <v>2.055688622754491</v>
          </cell>
          <cell r="AO3521">
            <v>2.0618401206636499</v>
          </cell>
          <cell r="AP3521">
            <v>1.996676891615542</v>
          </cell>
          <cell r="AQ3521">
            <v>2.0810234541577826</v>
          </cell>
          <cell r="AR3521">
            <v>2.0833440957423908</v>
          </cell>
          <cell r="AU3521"/>
          <cell r="AV3521"/>
          <cell r="AW3521"/>
          <cell r="AX3521"/>
          <cell r="AY3521"/>
          <cell r="AZ3521"/>
          <cell r="BA3521"/>
          <cell r="BB3521"/>
          <cell r="BC3521"/>
          <cell r="BD3521"/>
          <cell r="BE3521"/>
          <cell r="BF3521"/>
          <cell r="BG3521"/>
          <cell r="BI3521"/>
          <cell r="BJ3521">
            <v>2.0333421540089969</v>
          </cell>
          <cell r="BK3521">
            <v>1.984757757212847</v>
          </cell>
          <cell r="BL3521">
            <v>2.1096659015557258</v>
          </cell>
          <cell r="BM3521">
            <v>2.0244922341696534</v>
          </cell>
          <cell r="BN3521">
            <v>2.0154494382022472</v>
          </cell>
          <cell r="BO3521">
            <v>2.0933770184881815</v>
          </cell>
          <cell r="BP3521">
            <v>2.2470341939986045</v>
          </cell>
          <cell r="BQ3521">
            <v>2.2659846547314579</v>
          </cell>
          <cell r="BR3521">
            <v>2.055688622754491</v>
          </cell>
          <cell r="BS3521">
            <v>2.0618401206636499</v>
          </cell>
          <cell r="BT3521">
            <v>1.996676891615542</v>
          </cell>
          <cell r="BU3521">
            <v>2.0810234541577826</v>
          </cell>
          <cell r="BV3521">
            <v>2.0833440957423908</v>
          </cell>
        </row>
        <row r="3522">
          <cell r="A3522" t="str">
            <v>Los CabosGuests Number</v>
          </cell>
          <cell r="B3522" t="str">
            <v>Guests Number</v>
          </cell>
          <cell r="C3522">
            <v>9137</v>
          </cell>
          <cell r="D3522">
            <v>7704</v>
          </cell>
          <cell r="E3522">
            <v>8453</v>
          </cell>
          <cell r="F3522">
            <v>8516</v>
          </cell>
          <cell r="G3522">
            <v>9334</v>
          </cell>
          <cell r="H3522">
            <v>8634</v>
          </cell>
          <cell r="I3522">
            <v>9226</v>
          </cell>
          <cell r="J3522">
            <v>7748</v>
          </cell>
          <cell r="K3522">
            <v>6951</v>
          </cell>
          <cell r="L3522">
            <v>6082</v>
          </cell>
          <cell r="M3522">
            <v>6609</v>
          </cell>
          <cell r="N3522">
            <v>6968</v>
          </cell>
          <cell r="O3522">
            <v>95362</v>
          </cell>
          <cell r="Q3522">
            <v>8690.1045442126488</v>
          </cell>
          <cell r="R3522">
            <v>8076.1219692410868</v>
          </cell>
          <cell r="S3522">
            <v>9503.2031185149244</v>
          </cell>
          <cell r="T3522">
            <v>7620.3364544728456</v>
          </cell>
          <cell r="U3522">
            <v>8888.0697473488199</v>
          </cell>
          <cell r="V3522">
            <v>8743.4896988747969</v>
          </cell>
          <cell r="W3522">
            <v>9910.3365442912036</v>
          </cell>
          <cell r="X3522">
            <v>9457.101827912189</v>
          </cell>
          <cell r="Y3522">
            <v>7076.910853570389</v>
          </cell>
          <cell r="Z3522">
            <v>8588.0551524774091</v>
          </cell>
          <cell r="AA3522">
            <v>8231.6481649743437</v>
          </cell>
          <cell r="AB3522">
            <v>7953.9719866236837</v>
          </cell>
          <cell r="AC3522">
            <v>102739.35006251434</v>
          </cell>
          <cell r="AF3522">
            <v>7684</v>
          </cell>
          <cell r="AG3522">
            <v>7292</v>
          </cell>
          <cell r="AH3522">
            <v>8272</v>
          </cell>
          <cell r="AI3522">
            <v>6778</v>
          </cell>
          <cell r="AJ3522">
            <v>8610</v>
          </cell>
          <cell r="AK3522">
            <v>8945</v>
          </cell>
          <cell r="AL3522">
            <v>9660</v>
          </cell>
          <cell r="AM3522">
            <v>8860</v>
          </cell>
          <cell r="AN3522">
            <v>6866</v>
          </cell>
          <cell r="AO3522">
            <v>8202</v>
          </cell>
          <cell r="AP3522">
            <v>7811</v>
          </cell>
          <cell r="AQ3522">
            <v>7808</v>
          </cell>
          <cell r="AR3522">
            <v>96788</v>
          </cell>
          <cell r="AU3522"/>
          <cell r="AV3522"/>
          <cell r="AW3522"/>
          <cell r="AX3522"/>
          <cell r="AY3522"/>
          <cell r="AZ3522"/>
          <cell r="BA3522"/>
          <cell r="BB3522"/>
          <cell r="BC3522"/>
          <cell r="BD3522"/>
          <cell r="BE3522"/>
          <cell r="BF3522"/>
          <cell r="BG3522"/>
          <cell r="BJ3522">
            <v>7684</v>
          </cell>
          <cell r="BK3522">
            <v>7292</v>
          </cell>
          <cell r="BL3522">
            <v>8272</v>
          </cell>
          <cell r="BM3522">
            <v>6778</v>
          </cell>
          <cell r="BN3522">
            <v>8610</v>
          </cell>
          <cell r="BO3522">
            <v>8945</v>
          </cell>
          <cell r="BP3522">
            <v>9660</v>
          </cell>
          <cell r="BQ3522">
            <v>8860</v>
          </cell>
          <cell r="BR3522">
            <v>6866</v>
          </cell>
          <cell r="BS3522">
            <v>8202</v>
          </cell>
          <cell r="BT3522">
            <v>7811</v>
          </cell>
          <cell r="BU3522">
            <v>7808</v>
          </cell>
          <cell r="BV3522">
            <v>96788</v>
          </cell>
        </row>
        <row r="3523">
          <cell r="A3523" t="str">
            <v>Los CabosAverage Rate Per Guest</v>
          </cell>
          <cell r="B3523" t="str">
            <v>Average Rate Per Guest</v>
          </cell>
          <cell r="C3523">
            <v>51.395784641707806</v>
          </cell>
          <cell r="D3523">
            <v>58.047462918894531</v>
          </cell>
          <cell r="E3523">
            <v>62.101416170444892</v>
          </cell>
          <cell r="F3523">
            <v>55.832729870829823</v>
          </cell>
          <cell r="G3523">
            <v>47.625823760266378</v>
          </cell>
          <cell r="H3523">
            <v>49.610000772517338</v>
          </cell>
          <cell r="I3523">
            <v>51.73042432472613</v>
          </cell>
          <cell r="J3523">
            <v>48.232879010275298</v>
          </cell>
          <cell r="K3523">
            <v>47.928479935888802</v>
          </cell>
          <cell r="L3523">
            <v>44.082113348290903</v>
          </cell>
          <cell r="M3523">
            <v>50.024026609741362</v>
          </cell>
          <cell r="N3523">
            <v>56.411184875263139</v>
          </cell>
          <cell r="O3523">
            <v>52.075264461738051</v>
          </cell>
          <cell r="Q3523">
            <v>50.485174453446916</v>
          </cell>
          <cell r="R3523">
            <v>54.778782631170806</v>
          </cell>
          <cell r="S3523">
            <v>57.407967969768187</v>
          </cell>
          <cell r="T3523">
            <v>53.49683985249068</v>
          </cell>
          <cell r="U3523">
            <v>46.556156787391636</v>
          </cell>
          <cell r="V3523">
            <v>45.756137598155064</v>
          </cell>
          <cell r="W3523">
            <v>49.620383063592769</v>
          </cell>
          <cell r="X3523">
            <v>47.566444506537785</v>
          </cell>
          <cell r="Y3523">
            <v>45.051522017647798</v>
          </cell>
          <cell r="Z3523">
            <v>44.886659898025933</v>
          </cell>
          <cell r="AA3523">
            <v>44.426341552175479</v>
          </cell>
          <cell r="AB3523">
            <v>55.042498472763093</v>
          </cell>
          <cell r="AC3523">
            <v>49.617078373532173</v>
          </cell>
          <cell r="AF3523">
            <v>59.285704673194239</v>
          </cell>
          <cell r="AG3523">
            <v>63.488983987579857</v>
          </cell>
          <cell r="AH3523">
            <v>67.560621517152114</v>
          </cell>
          <cell r="AI3523">
            <v>56.124660512771001</v>
          </cell>
          <cell r="AJ3523">
            <v>44.894298788905999</v>
          </cell>
          <cell r="AK3523">
            <v>44.333705189717577</v>
          </cell>
          <cell r="AL3523">
            <v>45.055910916727925</v>
          </cell>
          <cell r="AM3523">
            <v>41.533317935144098</v>
          </cell>
          <cell r="AN3523">
            <v>40.798629266453965</v>
          </cell>
          <cell r="AO3523">
            <v>40.397186526456686</v>
          </cell>
          <cell r="AP3523">
            <v>44.90198972563973</v>
          </cell>
          <cell r="AQ3523">
            <v>58.340336729753119</v>
          </cell>
          <cell r="AR3523">
            <v>50.231738865494989</v>
          </cell>
          <cell r="AU3523"/>
          <cell r="AV3523"/>
          <cell r="AW3523"/>
          <cell r="AX3523"/>
          <cell r="AY3523"/>
          <cell r="AZ3523"/>
          <cell r="BA3523"/>
          <cell r="BB3523"/>
          <cell r="BC3523"/>
          <cell r="BD3523"/>
          <cell r="BE3523"/>
          <cell r="BF3523"/>
          <cell r="BG3523"/>
          <cell r="BJ3523">
            <v>51.624612273402462</v>
          </cell>
          <cell r="BK3523">
            <v>54.090660619505265</v>
          </cell>
          <cell r="BL3523">
            <v>58.292979109028323</v>
          </cell>
          <cell r="BM3523">
            <v>49.397462224190313</v>
          </cell>
          <cell r="BN3523">
            <v>41.239551053714365</v>
          </cell>
          <cell r="BO3523">
            <v>41.951793954390581</v>
          </cell>
          <cell r="BP3523">
            <v>41.969510916727927</v>
          </cell>
          <cell r="BQ3523">
            <v>38.940127867423996</v>
          </cell>
          <cell r="BR3523">
            <v>38.140796467153059</v>
          </cell>
          <cell r="BS3523">
            <v>39.80032868690536</v>
          </cell>
          <cell r="BT3523">
            <v>44.82281932492279</v>
          </cell>
          <cell r="BU3523">
            <v>58.340336729753119</v>
          </cell>
          <cell r="BV3523">
            <v>46.316112279554581</v>
          </cell>
        </row>
        <row r="3524">
          <cell r="A3524" t="str">
            <v>Los CabosAverage Daily Rate - ADR</v>
          </cell>
          <cell r="B3524" t="str">
            <v>Average Daily Rate - ADR</v>
          </cell>
          <cell r="C3524">
            <v>104.28676088636115</v>
          </cell>
          <cell r="D3524">
            <v>116.79228371041094</v>
          </cell>
          <cell r="E3524">
            <v>128.82043457393146</v>
          </cell>
          <cell r="F3524">
            <v>115.71465747870207</v>
          </cell>
          <cell r="G3524">
            <v>97.636599819531384</v>
          </cell>
          <cell r="H3524">
            <v>103.71252946002777</v>
          </cell>
          <cell r="I3524">
            <v>114.39714640937758</v>
          </cell>
          <cell r="J3524">
            <v>105.21068315642258</v>
          </cell>
          <cell r="K3524">
            <v>97.870406590588445</v>
          </cell>
          <cell r="L3524">
            <v>88.895030962965933</v>
          </cell>
          <cell r="M3524">
            <v>99.610964707375913</v>
          </cell>
          <cell r="N3524">
            <v>119.04092556354742</v>
          </cell>
          <cell r="O3524">
            <v>108.04110542164007</v>
          </cell>
          <cell r="Q3524">
            <v>102.78004414296888</v>
          </cell>
          <cell r="R3524">
            <v>108.72261375789263</v>
          </cell>
          <cell r="S3524">
            <v>121.11163250342322</v>
          </cell>
          <cell r="T3524">
            <v>108.30393683398501</v>
          </cell>
          <cell r="U3524">
            <v>93.831580042004205</v>
          </cell>
          <cell r="V3524">
            <v>95.784846902760819</v>
          </cell>
          <cell r="W3524">
            <v>111.49869746320218</v>
          </cell>
          <cell r="X3524">
            <v>107.78483333195008</v>
          </cell>
          <cell r="Y3524">
            <v>92.611901249452032</v>
          </cell>
          <cell r="Z3524">
            <v>94.08401651331225</v>
          </cell>
          <cell r="AA3524">
            <v>93.119173084312123</v>
          </cell>
          <cell r="AB3524">
            <v>115.37101105340115</v>
          </cell>
          <cell r="AC3524">
            <v>103.95084303222717</v>
          </cell>
          <cell r="AF3524">
            <v>120.54812244213404</v>
          </cell>
          <cell r="AG3524">
            <v>126.01025346691137</v>
          </cell>
          <cell r="AH3524">
            <v>142.53033950264785</v>
          </cell>
          <cell r="AI3524">
            <v>113.62393935351309</v>
          </cell>
          <cell r="AJ3524">
            <v>90.482189272584435</v>
          </cell>
          <cell r="AK3524">
            <v>92.807159588584994</v>
          </cell>
          <cell r="AL3524">
            <v>101.24217247164265</v>
          </cell>
          <cell r="AM3524">
            <v>94.113861101119355</v>
          </cell>
          <cell r="AN3524">
            <v>83.869278007027816</v>
          </cell>
          <cell r="AO3524">
            <v>83.292539942181435</v>
          </cell>
          <cell r="AP3524">
            <v>89.654765272743333</v>
          </cell>
          <cell r="AQ3524">
            <v>121.40760905807899</v>
          </cell>
          <cell r="AR3524">
            <v>104.64999658430257</v>
          </cell>
          <cell r="AU3524"/>
          <cell r="AV3524"/>
          <cell r="AW3524"/>
          <cell r="AX3524"/>
          <cell r="AY3524"/>
          <cell r="AZ3524"/>
          <cell r="BA3524"/>
          <cell r="BB3524"/>
          <cell r="BC3524"/>
          <cell r="BD3524"/>
          <cell r="BE3524"/>
          <cell r="BF3524"/>
          <cell r="BG3524"/>
          <cell r="BJ3524">
            <v>104.97050031987946</v>
          </cell>
          <cell r="BK3524">
            <v>107.35685825733053</v>
          </cell>
          <cell r="BL3524">
            <v>122.97871032641731</v>
          </cell>
          <cell r="BM3524">
            <v>100.00477866056211</v>
          </cell>
          <cell r="BN3524">
            <v>83.116230002921512</v>
          </cell>
          <cell r="BO3524">
            <v>87.82092134847268</v>
          </cell>
          <cell r="BP3524">
            <v>94.306926135285366</v>
          </cell>
          <cell r="BQ3524">
            <v>88.23773220086359</v>
          </cell>
          <cell r="BR3524">
            <v>78.405601360321228</v>
          </cell>
          <cell r="BS3524">
            <v>82.061914502261871</v>
          </cell>
          <cell r="BT3524">
            <v>89.496687563131871</v>
          </cell>
          <cell r="BU3524">
            <v>121.40760905807899</v>
          </cell>
          <cell r="BV3524">
            <v>96.492399055351683</v>
          </cell>
        </row>
        <row r="3525">
          <cell r="A3525" t="str">
            <v>Los CabosPackage Revenue</v>
          </cell>
          <cell r="B3525" t="str">
            <v>Package Revenue</v>
          </cell>
          <cell r="C3525">
            <v>469603.28427128424</v>
          </cell>
          <cell r="D3525">
            <v>447197.65432716347</v>
          </cell>
          <cell r="E3525">
            <v>524943.2708887707</v>
          </cell>
          <cell r="F3525">
            <v>475471.52757998678</v>
          </cell>
          <cell r="G3525">
            <v>444539.43897832639</v>
          </cell>
          <cell r="H3525">
            <v>428332.74666991469</v>
          </cell>
          <cell r="I3525">
            <v>477264.89481992327</v>
          </cell>
          <cell r="J3525">
            <v>373708.34657161299</v>
          </cell>
          <cell r="K3525">
            <v>333150.86403436307</v>
          </cell>
          <cell r="L3525">
            <v>268107.41338430526</v>
          </cell>
          <cell r="M3525">
            <v>330608.79186378064</v>
          </cell>
          <cell r="N3525">
            <v>393073.13621083356</v>
          </cell>
          <cell r="O3525">
            <v>4966001.3696002644</v>
          </cell>
          <cell r="Q3525">
            <v>438721.44393326738</v>
          </cell>
          <cell r="R3525">
            <v>442400.12985588063</v>
          </cell>
          <cell r="S3525">
            <v>545559.58023790596</v>
          </cell>
          <cell r="T3525">
            <v>407663.91892703046</v>
          </cell>
          <cell r="U3525">
            <v>413794.36869484402</v>
          </cell>
          <cell r="V3525">
            <v>400068.31774976657</v>
          </cell>
          <cell r="W3525">
            <v>491754.69561685174</v>
          </cell>
          <cell r="X3525">
            <v>449840.70929006219</v>
          </cell>
          <cell r="Y3525">
            <v>318825.60513655707</v>
          </cell>
          <cell r="Z3525">
            <v>385489.11081474269</v>
          </cell>
          <cell r="AA3525">
            <v>365702.01291448873</v>
          </cell>
          <cell r="AB3525">
            <v>437806.49092613452</v>
          </cell>
          <cell r="AC3525">
            <v>5097626.3840975314</v>
          </cell>
          <cell r="AF3525">
            <v>455551.35470882454</v>
          </cell>
          <cell r="AG3525">
            <v>462961.67123743234</v>
          </cell>
          <cell r="AH3525">
            <v>558861.46118988225</v>
          </cell>
          <cell r="AI3525">
            <v>380412.94895556185</v>
          </cell>
          <cell r="AJ3525">
            <v>386539.91257248068</v>
          </cell>
          <cell r="AK3525">
            <v>396564.9929220237</v>
          </cell>
          <cell r="AL3525">
            <v>435240.09945559176</v>
          </cell>
          <cell r="AM3525">
            <v>367985.19690537668</v>
          </cell>
          <cell r="AN3525">
            <v>280123.38854347292</v>
          </cell>
          <cell r="AO3525">
            <v>331337.72388999775</v>
          </cell>
          <cell r="AP3525">
            <v>350729.44174697192</v>
          </cell>
          <cell r="AQ3525">
            <v>455521.34918591235</v>
          </cell>
          <cell r="AR3525">
            <v>4861829.541313529</v>
          </cell>
          <cell r="AU3525"/>
          <cell r="AV3525"/>
          <cell r="AW3525"/>
          <cell r="AX3525"/>
          <cell r="AY3525"/>
          <cell r="AZ3525"/>
          <cell r="BA3525"/>
          <cell r="BB3525"/>
          <cell r="BC3525"/>
          <cell r="BD3525"/>
          <cell r="BE3525"/>
          <cell r="BF3525"/>
          <cell r="BG3525"/>
          <cell r="BJ3525">
            <v>396683.52070882451</v>
          </cell>
          <cell r="BK3525">
            <v>394429.09723743238</v>
          </cell>
          <cell r="BL3525">
            <v>482199.52318988228</v>
          </cell>
          <cell r="BM3525">
            <v>334815.99895556195</v>
          </cell>
          <cell r="BN3525">
            <v>355072.53457248071</v>
          </cell>
          <cell r="BO3525">
            <v>375258.79692202376</v>
          </cell>
          <cell r="BP3525">
            <v>405425.4754555918</v>
          </cell>
          <cell r="BQ3525">
            <v>345009.53290537663</v>
          </cell>
          <cell r="BR3525">
            <v>261874.70854347289</v>
          </cell>
          <cell r="BS3525">
            <v>326442.29588999774</v>
          </cell>
          <cell r="BT3525">
            <v>350111.0417469719</v>
          </cell>
          <cell r="BU3525">
            <v>455521.34918591235</v>
          </cell>
          <cell r="BV3525">
            <v>4482843.8753135288</v>
          </cell>
        </row>
        <row r="3526">
          <cell r="A3526" t="str">
            <v>Los CabosRevenues Per Available Room - RevPAR</v>
          </cell>
          <cell r="B3526" t="str">
            <v>Revenues Per Available Room - RevPAR</v>
          </cell>
          <cell r="C3526">
            <v>99.009758437968429</v>
          </cell>
          <cell r="D3526">
            <v>104.38787449280193</v>
          </cell>
          <cell r="E3526">
            <v>110.67747646822069</v>
          </cell>
          <cell r="F3526">
            <v>103.58856810021499</v>
          </cell>
          <cell r="G3526">
            <v>93.784691767579403</v>
          </cell>
          <cell r="H3526">
            <v>93.359360651681499</v>
          </cell>
          <cell r="I3526">
            <v>100.6251095972851</v>
          </cell>
          <cell r="J3526">
            <v>78.908012367316928</v>
          </cell>
          <cell r="K3526">
            <v>75.152461997374928</v>
          </cell>
          <cell r="L3526">
            <v>56.526968877146373</v>
          </cell>
          <cell r="M3526">
            <v>72.028059229581842</v>
          </cell>
          <cell r="N3526">
            <v>82.874369852589822</v>
          </cell>
          <cell r="O3526">
            <v>89.194650650195129</v>
          </cell>
          <cell r="Q3526">
            <v>92.498723156919112</v>
          </cell>
          <cell r="R3526">
            <v>103.26800416803937</v>
          </cell>
          <cell r="S3526">
            <v>115.02415775625258</v>
          </cell>
          <cell r="T3526">
            <v>88.815668611553477</v>
          </cell>
          <cell r="U3526">
            <v>87.243172822020668</v>
          </cell>
          <cell r="V3526">
            <v>87.160853540254152</v>
          </cell>
          <cell r="W3526">
            <v>103.68009606090064</v>
          </cell>
          <cell r="X3526">
            <v>94.843075962484122</v>
          </cell>
          <cell r="Y3526">
            <v>69.460916151755356</v>
          </cell>
          <cell r="Z3526">
            <v>81.27537651586394</v>
          </cell>
          <cell r="AA3526">
            <v>79.673641157840677</v>
          </cell>
          <cell r="AB3526">
            <v>92.305817188727502</v>
          </cell>
          <cell r="AC3526">
            <v>91.281697270973794</v>
          </cell>
          <cell r="AF3526">
            <v>96.047091441877413</v>
          </cell>
          <cell r="AG3526">
            <v>104.34114745040169</v>
          </cell>
          <cell r="AH3526">
            <v>117.82868673621806</v>
          </cell>
          <cell r="AI3526">
            <v>82.878638116680136</v>
          </cell>
          <cell r="AJ3526">
            <v>81.496924430208878</v>
          </cell>
          <cell r="AK3526">
            <v>86.397601943796019</v>
          </cell>
          <cell r="AL3526">
            <v>91.764726851273821</v>
          </cell>
          <cell r="AM3526">
            <v>77.584903416693379</v>
          </cell>
          <cell r="AN3526">
            <v>61.029060684852489</v>
          </cell>
          <cell r="AO3526">
            <v>69.858259306345715</v>
          </cell>
          <cell r="AP3526">
            <v>76.411643082128961</v>
          </cell>
          <cell r="AQ3526">
            <v>96.040765166753602</v>
          </cell>
          <cell r="AR3526">
            <v>86.82148543364994</v>
          </cell>
          <cell r="AU3526"/>
          <cell r="AV3526"/>
          <cell r="AW3526"/>
          <cell r="AX3526"/>
          <cell r="AY3526"/>
          <cell r="AZ3526"/>
          <cell r="BA3526"/>
          <cell r="BB3526"/>
          <cell r="BC3526"/>
          <cell r="BD3526"/>
          <cell r="BE3526"/>
          <cell r="BF3526"/>
          <cell r="BG3526"/>
          <cell r="BJ3526">
            <v>83.635572571963849</v>
          </cell>
          <cell r="BK3526">
            <v>88.895446751731441</v>
          </cell>
          <cell r="BL3526">
            <v>101.66551195232601</v>
          </cell>
          <cell r="BM3526">
            <v>72.944662081821775</v>
          </cell>
          <cell r="BN3526">
            <v>74.862436131663657</v>
          </cell>
          <cell r="BO3526">
            <v>81.755729176911487</v>
          </cell>
          <cell r="BP3526">
            <v>85.478700285808941</v>
          </cell>
          <cell r="BQ3526">
            <v>72.740782817916227</v>
          </cell>
          <cell r="BR3526">
            <v>57.05331340816403</v>
          </cell>
          <cell r="BS3526">
            <v>68.826121840606731</v>
          </cell>
          <cell r="BT3526">
            <v>76.276915413283632</v>
          </cell>
          <cell r="BU3526">
            <v>96.040765166753602</v>
          </cell>
          <cell r="BV3526">
            <v>80.053642546403964</v>
          </cell>
        </row>
        <row r="3527">
          <cell r="A3527" t="str">
            <v>Los CabosAMHSA Contribution</v>
          </cell>
          <cell r="B3527" t="str">
            <v>AMHSA Contribution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/>
          <cell r="AF3527">
            <v>168854.17</v>
          </cell>
          <cell r="AG3527">
            <v>208392.87</v>
          </cell>
          <cell r="AH3527">
            <v>242899.69</v>
          </cell>
          <cell r="AI3527">
            <v>134434.75</v>
          </cell>
          <cell r="AJ3527">
            <v>71081.89</v>
          </cell>
          <cell r="AK3527">
            <v>47505.979999999996</v>
          </cell>
          <cell r="AL3527">
            <v>62833.119999999995</v>
          </cell>
          <cell r="AM3527">
            <v>46038.320000000007</v>
          </cell>
          <cell r="AN3527">
            <v>35078.399999999994</v>
          </cell>
          <cell r="AO3527">
            <v>29313.430000000004</v>
          </cell>
          <cell r="AP3527">
            <v>34982.720000000001</v>
          </cell>
          <cell r="AQ3527">
            <v>48069.659999999996</v>
          </cell>
          <cell r="AR3527">
            <v>1129485</v>
          </cell>
          <cell r="AS3527"/>
          <cell r="AT3527"/>
          <cell r="AU3527"/>
          <cell r="AV3527"/>
          <cell r="AW3527"/>
          <cell r="AX3527"/>
          <cell r="AY3527"/>
          <cell r="AZ3527"/>
          <cell r="BA3527"/>
          <cell r="BB3527"/>
          <cell r="BC3527"/>
          <cell r="BD3527"/>
          <cell r="BE3527"/>
          <cell r="BF3527"/>
          <cell r="BG3527"/>
          <cell r="BH3527"/>
          <cell r="BJ3527">
            <v>168854.17</v>
          </cell>
          <cell r="BK3527">
            <v>208392.87</v>
          </cell>
          <cell r="BL3527">
            <v>242899.69</v>
          </cell>
          <cell r="BM3527">
            <v>134434.75</v>
          </cell>
          <cell r="BN3527">
            <v>71081.89</v>
          </cell>
          <cell r="BO3527">
            <v>47505.979999999996</v>
          </cell>
          <cell r="BP3527">
            <v>62833.119999999995</v>
          </cell>
          <cell r="BQ3527">
            <v>46038.320000000007</v>
          </cell>
          <cell r="BR3527">
            <v>35078.399999999994</v>
          </cell>
          <cell r="BS3527">
            <v>29313.430000000004</v>
          </cell>
          <cell r="BT3527">
            <v>34982.720000000001</v>
          </cell>
          <cell r="BU3527">
            <v>48069.659999999996</v>
          </cell>
          <cell r="BV3527">
            <v>1129485</v>
          </cell>
        </row>
        <row r="3528">
          <cell r="B3528"/>
        </row>
        <row r="3529">
          <cell r="B3529" t="str">
            <v>P&amp;L (Local Currency)</v>
          </cell>
          <cell r="C3529"/>
          <cell r="D3529"/>
          <cell r="E3529"/>
          <cell r="F3529"/>
          <cell r="G3529"/>
          <cell r="H3529"/>
          <cell r="I3529"/>
          <cell r="J3529"/>
          <cell r="K3529"/>
          <cell r="L3529"/>
          <cell r="M3529"/>
          <cell r="N3529"/>
          <cell r="O3529"/>
          <cell r="Q3529"/>
          <cell r="R3529"/>
          <cell r="S3529"/>
          <cell r="T3529"/>
          <cell r="U3529"/>
          <cell r="V3529"/>
          <cell r="W3529"/>
          <cell r="X3529"/>
          <cell r="Y3529"/>
          <cell r="Z3529"/>
          <cell r="AA3529"/>
          <cell r="AB3529"/>
          <cell r="AC3529"/>
          <cell r="AF3529"/>
          <cell r="AG3529"/>
          <cell r="AH3529"/>
          <cell r="AI3529"/>
          <cell r="AJ3529"/>
          <cell r="AK3529"/>
          <cell r="AL3529"/>
          <cell r="AM3529"/>
          <cell r="AN3529"/>
          <cell r="AO3529"/>
          <cell r="AP3529"/>
          <cell r="AQ3529"/>
          <cell r="AR3529"/>
          <cell r="AU3529"/>
          <cell r="AV3529"/>
          <cell r="AW3529"/>
          <cell r="AX3529"/>
          <cell r="AY3529"/>
          <cell r="AZ3529"/>
          <cell r="BA3529"/>
          <cell r="BB3529"/>
          <cell r="BC3529"/>
          <cell r="BD3529"/>
          <cell r="BE3529"/>
          <cell r="BF3529"/>
          <cell r="BG3529"/>
          <cell r="BJ3529"/>
          <cell r="BK3529"/>
          <cell r="BL3529"/>
          <cell r="BM3529"/>
          <cell r="BN3529"/>
          <cell r="BO3529"/>
          <cell r="BP3529"/>
          <cell r="BQ3529"/>
          <cell r="BR3529"/>
          <cell r="BS3529"/>
          <cell r="BT3529"/>
          <cell r="BU3529"/>
          <cell r="BV3529"/>
        </row>
        <row r="3530">
          <cell r="A3530" t="str">
            <v>Los CabosRoom Rev</v>
          </cell>
          <cell r="B3530" t="str">
            <v>Room Rev</v>
          </cell>
          <cell r="C3530">
            <v>187841.3145743146</v>
          </cell>
          <cell r="D3530">
            <v>178637.40970485241</v>
          </cell>
          <cell r="E3530">
            <v>208693.19957424162</v>
          </cell>
          <cell r="F3530">
            <v>189791.10467630834</v>
          </cell>
          <cell r="G3530">
            <v>177815.77719638974</v>
          </cell>
          <cell r="H3530">
            <v>170836.34637316887</v>
          </cell>
          <cell r="I3530">
            <v>190337.30506140634</v>
          </cell>
          <cell r="J3530">
            <v>149483.33997586239</v>
          </cell>
          <cell r="K3530">
            <v>133234.14560273141</v>
          </cell>
          <cell r="L3530">
            <v>107242.96472701825</v>
          </cell>
          <cell r="M3530">
            <v>131392.58332483127</v>
          </cell>
          <cell r="N3530">
            <v>157040.48639824236</v>
          </cell>
          <cell r="O3530">
            <v>1982345.9771893676</v>
          </cell>
          <cell r="Q3530">
            <v>175488.57757330695</v>
          </cell>
          <cell r="R3530">
            <v>176960.05194235226</v>
          </cell>
          <cell r="S3530">
            <v>218223.83209516236</v>
          </cell>
          <cell r="T3530">
            <v>163065.56757081219</v>
          </cell>
          <cell r="U3530">
            <v>165517.74747793761</v>
          </cell>
          <cell r="V3530">
            <v>160027.32709990663</v>
          </cell>
          <cell r="W3530">
            <v>196701.8782467407</v>
          </cell>
          <cell r="X3530">
            <v>179936.28371602489</v>
          </cell>
          <cell r="Y3530">
            <v>127530.24205462284</v>
          </cell>
          <cell r="Z3530">
            <v>154195.64432589707</v>
          </cell>
          <cell r="AA3530">
            <v>146280.80516579549</v>
          </cell>
          <cell r="AB3530">
            <v>175122.5963704538</v>
          </cell>
          <cell r="AC3530">
            <v>2039050.5536390126</v>
          </cell>
          <cell r="AF3530">
            <v>182220.53957501304</v>
          </cell>
          <cell r="AG3530">
            <v>185184.66816351787</v>
          </cell>
          <cell r="AH3530">
            <v>223544.58273551083</v>
          </cell>
          <cell r="AI3530">
            <v>152165.17888360395</v>
          </cell>
          <cell r="AJ3530">
            <v>154615.96731013808</v>
          </cell>
          <cell r="AK3530">
            <v>158625.99554407891</v>
          </cell>
          <cell r="AL3530">
            <v>174096.04074051438</v>
          </cell>
          <cell r="AM3530">
            <v>147194.07685346031</v>
          </cell>
          <cell r="AN3530">
            <v>112049.35603666092</v>
          </cell>
          <cell r="AO3530">
            <v>132535.09050894983</v>
          </cell>
          <cell r="AP3530">
            <v>140291.77728371235</v>
          </cell>
          <cell r="AQ3530">
            <v>182208.53996535303</v>
          </cell>
          <cell r="AR3530">
            <v>1944731.8136005136</v>
          </cell>
          <cell r="AU3530"/>
          <cell r="AV3530"/>
          <cell r="AW3530"/>
          <cell r="AX3530"/>
          <cell r="AY3530"/>
          <cell r="AZ3530"/>
          <cell r="BA3530"/>
          <cell r="BB3530"/>
          <cell r="BC3530"/>
          <cell r="BD3530"/>
          <cell r="BE3530"/>
          <cell r="BF3530"/>
          <cell r="BG3530"/>
          <cell r="BJ3530">
            <v>158673.4062733271</v>
          </cell>
          <cell r="BK3530">
            <v>157771.63891080825</v>
          </cell>
          <cell r="BL3530">
            <v>192879.80792399694</v>
          </cell>
          <cell r="BM3530">
            <v>133926.39911466753</v>
          </cell>
          <cell r="BN3530">
            <v>142029.01626959973</v>
          </cell>
          <cell r="BO3530">
            <v>150103.51725204854</v>
          </cell>
          <cell r="BP3530">
            <v>162170.19129160067</v>
          </cell>
          <cell r="BQ3530">
            <v>138003.81136989</v>
          </cell>
          <cell r="BR3530">
            <v>104749.88412913651</v>
          </cell>
          <cell r="BS3530">
            <v>130576.9193337575</v>
          </cell>
          <cell r="BT3530">
            <v>140044.41728684612</v>
          </cell>
          <cell r="BU3530">
            <v>182208.53996535303</v>
          </cell>
          <cell r="BV3530">
            <v>1793137.5491210318</v>
          </cell>
        </row>
        <row r="3531">
          <cell r="A3531" t="str">
            <v>Los CabosF&amp;B Rev</v>
          </cell>
          <cell r="B3531" t="str">
            <v>F&amp;B Rev</v>
          </cell>
          <cell r="C3531">
            <v>187841.31313131313</v>
          </cell>
          <cell r="D3531">
            <v>178637.40970485238</v>
          </cell>
          <cell r="E3531">
            <v>208693.19850984565</v>
          </cell>
          <cell r="F3531">
            <v>189791.10625863692</v>
          </cell>
          <cell r="G3531">
            <v>177815.77452129108</v>
          </cell>
          <cell r="H3531">
            <v>170836.34581953875</v>
          </cell>
          <cell r="I3531">
            <v>190337.30394187389</v>
          </cell>
          <cell r="J3531">
            <v>149483.33773050044</v>
          </cell>
          <cell r="K3531">
            <v>133234.14615342254</v>
          </cell>
          <cell r="L3531">
            <v>107242.96577152469</v>
          </cell>
          <cell r="M3531">
            <v>131392.58439877784</v>
          </cell>
          <cell r="N3531">
            <v>157040.48639824238</v>
          </cell>
          <cell r="O3531">
            <v>1982345.9723398197</v>
          </cell>
          <cell r="Q3531">
            <v>175488.57757330695</v>
          </cell>
          <cell r="R3531">
            <v>176960.05194235226</v>
          </cell>
          <cell r="S3531">
            <v>218223.83209516236</v>
          </cell>
          <cell r="T3531">
            <v>163065.56757081219</v>
          </cell>
          <cell r="U3531">
            <v>165517.74747793761</v>
          </cell>
          <cell r="V3531">
            <v>160027.32709990663</v>
          </cell>
          <cell r="W3531">
            <v>196701.8782467407</v>
          </cell>
          <cell r="X3531">
            <v>179936.28371602489</v>
          </cell>
          <cell r="Y3531">
            <v>127530.24205462284</v>
          </cell>
          <cell r="Z3531">
            <v>154195.64432589707</v>
          </cell>
          <cell r="AA3531">
            <v>146280.80516579549</v>
          </cell>
          <cell r="AB3531">
            <v>175122.5963704538</v>
          </cell>
          <cell r="AC3531">
            <v>2039050.5536390126</v>
          </cell>
          <cell r="AF3531">
            <v>182220.543422541</v>
          </cell>
          <cell r="AG3531">
            <v>185184.668715943</v>
          </cell>
          <cell r="AH3531">
            <v>223544.58563624762</v>
          </cell>
          <cell r="AI3531">
            <v>152165.18004797195</v>
          </cell>
          <cell r="AJ3531">
            <v>154615.96350822842</v>
          </cell>
          <cell r="AK3531">
            <v>158625.9982519632</v>
          </cell>
          <cell r="AL3531">
            <v>174096.03914338493</v>
          </cell>
          <cell r="AM3531">
            <v>147194.0800346109</v>
          </cell>
          <cell r="AN3531">
            <v>112049.35500454133</v>
          </cell>
          <cell r="AO3531">
            <v>132535.08892069862</v>
          </cell>
          <cell r="AP3531">
            <v>140291.7763088397</v>
          </cell>
          <cell r="AQ3531">
            <v>182208.53948037289</v>
          </cell>
          <cell r="AR3531">
            <v>1944731.8184753433</v>
          </cell>
          <cell r="AU3531"/>
          <cell r="AV3531"/>
          <cell r="AW3531"/>
          <cell r="AX3531"/>
          <cell r="AY3531"/>
          <cell r="AZ3531"/>
          <cell r="BA3531"/>
          <cell r="BB3531"/>
          <cell r="BC3531"/>
          <cell r="BD3531"/>
          <cell r="BE3531"/>
          <cell r="BF3531"/>
          <cell r="BG3531"/>
          <cell r="BJ3531">
            <v>158673.40962366495</v>
          </cell>
          <cell r="BK3531">
            <v>157771.63888441608</v>
          </cell>
          <cell r="BL3531">
            <v>192879.81017725688</v>
          </cell>
          <cell r="BM3531">
            <v>133926.3998939296</v>
          </cell>
          <cell r="BN3531">
            <v>142029.01220192068</v>
          </cell>
          <cell r="BO3531">
            <v>150103.51977998347</v>
          </cell>
          <cell r="BP3531">
            <v>162170.18944266075</v>
          </cell>
          <cell r="BQ3531">
            <v>138003.81435699109</v>
          </cell>
          <cell r="BR3531">
            <v>104749.88294289092</v>
          </cell>
          <cell r="BS3531">
            <v>130576.91770416017</v>
          </cell>
          <cell r="BT3531">
            <v>140044.41630675053</v>
          </cell>
          <cell r="BU3531">
            <v>182208.53948037289</v>
          </cell>
          <cell r="BV3531">
            <v>1793137.5507949977</v>
          </cell>
        </row>
        <row r="3532">
          <cell r="A3532" t="str">
            <v>Los CabosGuests Transport Rev</v>
          </cell>
          <cell r="B3532" t="str">
            <v>Guests Transport Rev</v>
          </cell>
          <cell r="C3532">
            <v>0</v>
          </cell>
          <cell r="D3532">
            <v>604.13006503251643</v>
          </cell>
          <cell r="E3532">
            <v>3210.2735497605108</v>
          </cell>
          <cell r="F3532">
            <v>993.76351572307146</v>
          </cell>
          <cell r="G3532">
            <v>0</v>
          </cell>
          <cell r="H3532">
            <v>1241.8815674376888</v>
          </cell>
          <cell r="I3532">
            <v>1421.6338457060338</v>
          </cell>
          <cell r="J3532">
            <v>0</v>
          </cell>
          <cell r="K3532">
            <v>65.499201497879852</v>
          </cell>
          <cell r="L3532">
            <v>0</v>
          </cell>
          <cell r="M3532">
            <v>2127.3319407825825</v>
          </cell>
          <cell r="N3532">
            <v>471.92021522766231</v>
          </cell>
          <cell r="O3532">
            <v>10136.433901167946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U3532"/>
          <cell r="AV3532"/>
          <cell r="AW3532"/>
          <cell r="AX3532"/>
          <cell r="AY3532"/>
          <cell r="AZ3532"/>
          <cell r="BA3532"/>
          <cell r="BB3532"/>
          <cell r="BC3532"/>
          <cell r="BD3532"/>
          <cell r="BE3532"/>
          <cell r="BF3532"/>
          <cell r="BG3532"/>
          <cell r="BJ3532">
            <v>0</v>
          </cell>
          <cell r="BK3532">
            <v>0</v>
          </cell>
          <cell r="BL3532">
            <v>0</v>
          </cell>
          <cell r="BM3532">
            <v>0</v>
          </cell>
          <cell r="BN3532">
            <v>0</v>
          </cell>
          <cell r="BO3532">
            <v>0</v>
          </cell>
          <cell r="BP3532">
            <v>0</v>
          </cell>
          <cell r="BQ3532">
            <v>0</v>
          </cell>
          <cell r="BR3532">
            <v>0</v>
          </cell>
          <cell r="BS3532">
            <v>0</v>
          </cell>
          <cell r="BT3532">
            <v>0</v>
          </cell>
          <cell r="BU3532">
            <v>0</v>
          </cell>
          <cell r="BV3532">
            <v>0</v>
          </cell>
        </row>
        <row r="3533">
          <cell r="A3533" t="str">
            <v>Los CabosActivities Rev</v>
          </cell>
          <cell r="B3533" t="str">
            <v>Activities Rev</v>
          </cell>
          <cell r="C3533">
            <v>93920.656565656565</v>
          </cell>
          <cell r="D3533">
            <v>89318.704852426192</v>
          </cell>
          <cell r="E3533">
            <v>104346.59925492282</v>
          </cell>
          <cell r="F3533">
            <v>94895.553129318461</v>
          </cell>
          <cell r="G3533">
            <v>88907.887260645541</v>
          </cell>
          <cell r="H3533">
            <v>85418.172909769375</v>
          </cell>
          <cell r="I3533">
            <v>95168.65197093696</v>
          </cell>
          <cell r="J3533">
            <v>74741.66886525022</v>
          </cell>
          <cell r="K3533">
            <v>66617.073076711269</v>
          </cell>
          <cell r="L3533">
            <v>53621.482885762343</v>
          </cell>
          <cell r="M3533">
            <v>65696.292199388918</v>
          </cell>
          <cell r="N3533">
            <v>78520.243199121192</v>
          </cell>
          <cell r="O3533">
            <v>991172.98616990983</v>
          </cell>
          <cell r="Q3533">
            <v>87744.288786653473</v>
          </cell>
          <cell r="R3533">
            <v>88480.025971176132</v>
          </cell>
          <cell r="S3533">
            <v>109111.91604758118</v>
          </cell>
          <cell r="T3533">
            <v>81532.783785406093</v>
          </cell>
          <cell r="U3533">
            <v>82758.873738968803</v>
          </cell>
          <cell r="V3533">
            <v>80013.663549953315</v>
          </cell>
          <cell r="W3533">
            <v>98350.93912337035</v>
          </cell>
          <cell r="X3533">
            <v>89968.141858012445</v>
          </cell>
          <cell r="Y3533">
            <v>63765.121027311419</v>
          </cell>
          <cell r="Z3533">
            <v>77097.822162948534</v>
          </cell>
          <cell r="AA3533">
            <v>73140.402582897746</v>
          </cell>
          <cell r="AB3533">
            <v>87561.2981852269</v>
          </cell>
          <cell r="AC3533">
            <v>1019525.2768195063</v>
          </cell>
          <cell r="AF3533">
            <v>91110.2717112705</v>
          </cell>
          <cell r="AG3533">
            <v>92592.3343579715</v>
          </cell>
          <cell r="AH3533">
            <v>111772.29281812381</v>
          </cell>
          <cell r="AI3533">
            <v>76082.590023985977</v>
          </cell>
          <cell r="AJ3533">
            <v>77307.981754114197</v>
          </cell>
          <cell r="AK3533">
            <v>79312.999125981602</v>
          </cell>
          <cell r="AL3533">
            <v>87048.019571692465</v>
          </cell>
          <cell r="AM3533">
            <v>73597.040017305451</v>
          </cell>
          <cell r="AN3533">
            <v>56024.677502270664</v>
          </cell>
          <cell r="AO3533">
            <v>66267.544460349309</v>
          </cell>
          <cell r="AP3533">
            <v>70145.888154419852</v>
          </cell>
          <cell r="AQ3533">
            <v>91104.269740186443</v>
          </cell>
          <cell r="AR3533">
            <v>972365.90923767164</v>
          </cell>
          <cell r="AU3533"/>
          <cell r="AV3533"/>
          <cell r="AW3533"/>
          <cell r="AX3533"/>
          <cell r="AY3533"/>
          <cell r="AZ3533"/>
          <cell r="BA3533"/>
          <cell r="BB3533"/>
          <cell r="BC3533"/>
          <cell r="BD3533"/>
          <cell r="BE3533"/>
          <cell r="BF3533"/>
          <cell r="BG3533"/>
          <cell r="BJ3533">
            <v>79336.704811832475</v>
          </cell>
          <cell r="BK3533">
            <v>78885.819442208041</v>
          </cell>
          <cell r="BL3533">
            <v>96439.905088628439</v>
          </cell>
          <cell r="BM3533">
            <v>66963.1999469648</v>
          </cell>
          <cell r="BN3533">
            <v>71014.506100960323</v>
          </cell>
          <cell r="BO3533">
            <v>75051.759889991736</v>
          </cell>
          <cell r="BP3533">
            <v>81085.094721330373</v>
          </cell>
          <cell r="BQ3533">
            <v>69001.907178495545</v>
          </cell>
          <cell r="BR3533">
            <v>52374.941471445462</v>
          </cell>
          <cell r="BS3533">
            <v>65288.458852080083</v>
          </cell>
          <cell r="BT3533">
            <v>70022.208153375264</v>
          </cell>
          <cell r="BU3533">
            <v>91104.269740186443</v>
          </cell>
          <cell r="BV3533">
            <v>896568.77539749886</v>
          </cell>
        </row>
        <row r="3534">
          <cell r="A3534" t="str">
            <v>Los CabosOther Package Rev</v>
          </cell>
          <cell r="B3534" t="str">
            <v>Other Package Rev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U3534"/>
          <cell r="AV3534"/>
          <cell r="AW3534"/>
          <cell r="AX3534"/>
          <cell r="AY3534"/>
          <cell r="AZ3534"/>
          <cell r="BA3534"/>
          <cell r="BB3534"/>
          <cell r="BC3534"/>
          <cell r="BD3534"/>
          <cell r="BE3534"/>
          <cell r="BF3534"/>
          <cell r="BG3534"/>
          <cell r="BJ3534">
            <v>0</v>
          </cell>
          <cell r="BK3534">
            <v>0</v>
          </cell>
          <cell r="BL3534">
            <v>0</v>
          </cell>
          <cell r="BM3534">
            <v>0</v>
          </cell>
          <cell r="BN3534">
            <v>0</v>
          </cell>
          <cell r="BO3534">
            <v>0</v>
          </cell>
          <cell r="BP3534">
            <v>0</v>
          </cell>
          <cell r="BQ3534">
            <v>0</v>
          </cell>
          <cell r="BR3534">
            <v>0</v>
          </cell>
          <cell r="BS3534">
            <v>0</v>
          </cell>
          <cell r="BT3534">
            <v>0</v>
          </cell>
          <cell r="BU3534">
            <v>0</v>
          </cell>
          <cell r="BV3534">
            <v>0</v>
          </cell>
        </row>
        <row r="3535">
          <cell r="A3535" t="str">
            <v>Los CabosRestaurant Rev</v>
          </cell>
          <cell r="B3535" t="str">
            <v>Restaurant Rev</v>
          </cell>
          <cell r="C3535">
            <v>261.64742664742664</v>
          </cell>
          <cell r="D3535">
            <v>811.87093546773394</v>
          </cell>
          <cell r="E3535">
            <v>429.4294837679617</v>
          </cell>
          <cell r="F3535">
            <v>429.45662837431564</v>
          </cell>
          <cell r="G3535">
            <v>701.98278306555596</v>
          </cell>
          <cell r="H3535">
            <v>629.51623797238483</v>
          </cell>
          <cell r="I3535">
            <v>259.01223649004174</v>
          </cell>
          <cell r="J3535">
            <v>188.00078587667349</v>
          </cell>
          <cell r="K3535">
            <v>1046.0752244066305</v>
          </cell>
          <cell r="L3535">
            <v>1773.2752587764651</v>
          </cell>
          <cell r="M3535">
            <v>533.38577772527367</v>
          </cell>
          <cell r="N3535">
            <v>695.88717839179367</v>
          </cell>
          <cell r="O3535">
            <v>7759.5399569622568</v>
          </cell>
          <cell r="Q3535">
            <v>661.68123223760153</v>
          </cell>
          <cell r="R3535">
            <v>614.93108431865141</v>
          </cell>
          <cell r="S3535">
            <v>723.59137511275799</v>
          </cell>
          <cell r="T3535">
            <v>580.22687372086489</v>
          </cell>
          <cell r="U3535">
            <v>676.75441574439617</v>
          </cell>
          <cell r="V3535">
            <v>665.74585099469425</v>
          </cell>
          <cell r="W3535">
            <v>754.59179219569921</v>
          </cell>
          <cell r="X3535">
            <v>720.08157366363707</v>
          </cell>
          <cell r="Y3535">
            <v>538.84933606215509</v>
          </cell>
          <cell r="Z3535">
            <v>653.91088004500625</v>
          </cell>
          <cell r="AA3535">
            <v>626.7733299708043</v>
          </cell>
          <cell r="AB3535">
            <v>605.63013472748969</v>
          </cell>
          <cell r="AC3535">
            <v>7822.7678787937575</v>
          </cell>
          <cell r="AF3535">
            <v>430.57190754939955</v>
          </cell>
          <cell r="AG3535">
            <v>1185.2933377527345</v>
          </cell>
          <cell r="AH3535">
            <v>457.6155943609678</v>
          </cell>
          <cell r="AI3535">
            <v>235.48236855740623</v>
          </cell>
          <cell r="AJ3535">
            <v>1045.7592413560869</v>
          </cell>
          <cell r="AK3535">
            <v>264.41460957724507</v>
          </cell>
          <cell r="AL3535">
            <v>1729.8801620553988</v>
          </cell>
          <cell r="AM3535">
            <v>743.60032023582937</v>
          </cell>
          <cell r="AN3535">
            <v>228.37967550161008</v>
          </cell>
          <cell r="AO3535">
            <v>231.50613859079769</v>
          </cell>
          <cell r="AP3535">
            <v>1275.6540176939391</v>
          </cell>
          <cell r="AQ3535">
            <v>433.76431903935128</v>
          </cell>
          <cell r="AR3535">
            <v>8261.9216922707656</v>
          </cell>
          <cell r="AU3535"/>
          <cell r="AV3535"/>
          <cell r="AW3535"/>
          <cell r="AX3535"/>
          <cell r="AY3535"/>
          <cell r="AZ3535"/>
          <cell r="BA3535"/>
          <cell r="BB3535"/>
          <cell r="BC3535"/>
          <cell r="BD3535"/>
          <cell r="BE3535"/>
          <cell r="BF3535"/>
          <cell r="BG3535"/>
          <cell r="BJ3535">
            <v>430.57190754939955</v>
          </cell>
          <cell r="BK3535">
            <v>1185.2933377527345</v>
          </cell>
          <cell r="BL3535">
            <v>457.6155943609678</v>
          </cell>
          <cell r="BM3535">
            <v>235.48236855740623</v>
          </cell>
          <cell r="BN3535">
            <v>1045.7592413560869</v>
          </cell>
          <cell r="BO3535">
            <v>264.41460957724507</v>
          </cell>
          <cell r="BP3535">
            <v>1729.8801620553988</v>
          </cell>
          <cell r="BQ3535">
            <v>743.60032023582937</v>
          </cell>
          <cell r="BR3535">
            <v>228.37967550161008</v>
          </cell>
          <cell r="BS3535">
            <v>231.50613859079769</v>
          </cell>
          <cell r="BT3535">
            <v>1275.6540176939391</v>
          </cell>
          <cell r="BU3535">
            <v>433.76431903935128</v>
          </cell>
          <cell r="BV3535">
            <v>8261.9216922707656</v>
          </cell>
        </row>
        <row r="3536">
          <cell r="A3536" t="str">
            <v>Los CabosLaundry Rev</v>
          </cell>
          <cell r="B3536" t="str">
            <v>Laundry Rev</v>
          </cell>
          <cell r="C3536">
            <v>144.49254449254451</v>
          </cell>
          <cell r="D3536">
            <v>151.24762381190595</v>
          </cell>
          <cell r="E3536">
            <v>28.754656732304415</v>
          </cell>
          <cell r="F3536">
            <v>55.053957403715309</v>
          </cell>
          <cell r="G3536">
            <v>34.858674542156876</v>
          </cell>
          <cell r="H3536">
            <v>90.68074363602139</v>
          </cell>
          <cell r="I3536">
            <v>97.912071918766728</v>
          </cell>
          <cell r="J3536">
            <v>75.06132644755678</v>
          </cell>
          <cell r="K3536">
            <v>105.56858857866624</v>
          </cell>
          <cell r="L3536">
            <v>135.43853601980385</v>
          </cell>
          <cell r="M3536">
            <v>148.65998313903847</v>
          </cell>
          <cell r="N3536">
            <v>220.6368338342767</v>
          </cell>
          <cell r="O3536">
            <v>1288.3655405567572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U3536"/>
          <cell r="AV3536"/>
          <cell r="AW3536"/>
          <cell r="AX3536"/>
          <cell r="AY3536"/>
          <cell r="AZ3536"/>
          <cell r="BA3536"/>
          <cell r="BB3536"/>
          <cell r="BC3536"/>
          <cell r="BD3536"/>
          <cell r="BE3536"/>
          <cell r="BF3536"/>
          <cell r="BG3536"/>
          <cell r="BJ3536">
            <v>0</v>
          </cell>
          <cell r="BK3536">
            <v>0</v>
          </cell>
          <cell r="BL3536">
            <v>0</v>
          </cell>
          <cell r="BM3536">
            <v>0</v>
          </cell>
          <cell r="BN3536">
            <v>0</v>
          </cell>
          <cell r="BO3536">
            <v>0</v>
          </cell>
          <cell r="BP3536">
            <v>0</v>
          </cell>
          <cell r="BQ3536">
            <v>0</v>
          </cell>
          <cell r="BR3536">
            <v>0</v>
          </cell>
          <cell r="BS3536">
            <v>0</v>
          </cell>
          <cell r="BT3536">
            <v>0</v>
          </cell>
          <cell r="BU3536">
            <v>0</v>
          </cell>
          <cell r="BV3536">
            <v>0</v>
          </cell>
        </row>
        <row r="3537">
          <cell r="A3537" t="str">
            <v>Los CabosSpa Rev</v>
          </cell>
          <cell r="B3537" t="str">
            <v>Spa Rev</v>
          </cell>
          <cell r="C3537">
            <v>8310.6531986532027</v>
          </cell>
          <cell r="D3537">
            <v>5379.3921960980488</v>
          </cell>
          <cell r="E3537">
            <v>8694.8770622671655</v>
          </cell>
          <cell r="F3537">
            <v>7061.1179678681838</v>
          </cell>
          <cell r="G3537">
            <v>8304.8676093714039</v>
          </cell>
          <cell r="H3537">
            <v>8631.689789952723</v>
          </cell>
          <cell r="I3537">
            <v>8389.5687560874594</v>
          </cell>
          <cell r="J3537">
            <v>3767.8761682898767</v>
          </cell>
          <cell r="K3537">
            <v>6047.6562586045502</v>
          </cell>
          <cell r="L3537">
            <v>5167.5612864141049</v>
          </cell>
          <cell r="M3537">
            <v>5540.9168282061319</v>
          </cell>
          <cell r="N3537">
            <v>6510.774097411876</v>
          </cell>
          <cell r="O3537">
            <v>81806.95121922472</v>
          </cell>
          <cell r="Q3537">
            <v>6111.0662773892554</v>
          </cell>
          <cell r="R3537">
            <v>5679.3005616070304</v>
          </cell>
          <cell r="S3537">
            <v>6682.8544962511041</v>
          </cell>
          <cell r="T3537">
            <v>5358.7825057955133</v>
          </cell>
          <cell r="U3537">
            <v>6250.2793485746433</v>
          </cell>
          <cell r="V3537">
            <v>6148.6076219482629</v>
          </cell>
          <cell r="W3537">
            <v>6969.1591413911174</v>
          </cell>
          <cell r="X3537">
            <v>6650.435027207388</v>
          </cell>
          <cell r="Y3537">
            <v>4976.6341406636475</v>
          </cell>
          <cell r="Z3537">
            <v>6039.3027925157867</v>
          </cell>
          <cell r="AA3537">
            <v>5788.6698934013602</v>
          </cell>
          <cell r="AB3537">
            <v>5593.4018448645456</v>
          </cell>
          <cell r="AC3537">
            <v>72248.493651609664</v>
          </cell>
          <cell r="AF3537">
            <v>6787.5219171682193</v>
          </cell>
          <cell r="AG3537">
            <v>7173.2410783338855</v>
          </cell>
          <cell r="AH3537">
            <v>9079.6049196495896</v>
          </cell>
          <cell r="AI3537">
            <v>4985.1770130467448</v>
          </cell>
          <cell r="AJ3537">
            <v>7573.925417395365</v>
          </cell>
          <cell r="AK3537">
            <v>7682.7821886203865</v>
          </cell>
          <cell r="AL3537">
            <v>5109.3916534016198</v>
          </cell>
          <cell r="AM3537">
            <v>5159.7504917528677</v>
          </cell>
          <cell r="AN3537">
            <v>5496.5269176781449</v>
          </cell>
          <cell r="AO3537">
            <v>7077.4161271024459</v>
          </cell>
          <cell r="AP3537">
            <v>6509.2919987326659</v>
          </cell>
          <cell r="AQ3537">
            <v>8467.2531693453748</v>
          </cell>
          <cell r="AR3537">
            <v>81101.88289222731</v>
          </cell>
          <cell r="AU3537"/>
          <cell r="AV3537"/>
          <cell r="AW3537"/>
          <cell r="AX3537"/>
          <cell r="AY3537"/>
          <cell r="AZ3537"/>
          <cell r="BA3537"/>
          <cell r="BB3537"/>
          <cell r="BC3537"/>
          <cell r="BD3537"/>
          <cell r="BE3537"/>
          <cell r="BF3537"/>
          <cell r="BG3537"/>
          <cell r="BJ3537">
            <v>6787.5219171682193</v>
          </cell>
          <cell r="BK3537">
            <v>7173.2410783338855</v>
          </cell>
          <cell r="BL3537">
            <v>9079.6049196495896</v>
          </cell>
          <cell r="BM3537">
            <v>4985.1770130467448</v>
          </cell>
          <cell r="BN3537">
            <v>7573.925417395365</v>
          </cell>
          <cell r="BO3537">
            <v>7682.7821886203865</v>
          </cell>
          <cell r="BP3537">
            <v>5109.3916534016198</v>
          </cell>
          <cell r="BQ3537">
            <v>5159.7504917528677</v>
          </cell>
          <cell r="BR3537">
            <v>5496.5269176781449</v>
          </cell>
          <cell r="BS3537">
            <v>7077.4161271024459</v>
          </cell>
          <cell r="BT3537">
            <v>6509.2919987326659</v>
          </cell>
          <cell r="BU3537">
            <v>8467.2531693453748</v>
          </cell>
          <cell r="BV3537">
            <v>81101.88289222731</v>
          </cell>
        </row>
        <row r="3538">
          <cell r="A3538" t="str">
            <v>Los CabosBoutique Rev</v>
          </cell>
          <cell r="B3538" t="str">
            <v>Boutique Rev</v>
          </cell>
          <cell r="C3538">
            <v>4962.9990379990368</v>
          </cell>
          <cell r="D3538">
            <v>5187.3291645822919</v>
          </cell>
          <cell r="E3538">
            <v>6672.8131985098471</v>
          </cell>
          <cell r="F3538">
            <v>6690.1072818760094</v>
          </cell>
          <cell r="G3538">
            <v>7284.4443017725198</v>
          </cell>
          <cell r="H3538">
            <v>8166.5026075980213</v>
          </cell>
          <cell r="I3538">
            <v>8597.3433494172805</v>
          </cell>
          <cell r="J3538">
            <v>5808.4728732212516</v>
          </cell>
          <cell r="K3538">
            <v>7233.2837711327711</v>
          </cell>
          <cell r="L3538">
            <v>6047.1490197307276</v>
          </cell>
          <cell r="M3538">
            <v>5624.1310429632313</v>
          </cell>
          <cell r="N3538">
            <v>3506.167452410376</v>
          </cell>
          <cell r="O3538">
            <v>75780.74310121336</v>
          </cell>
          <cell r="Q3538">
            <v>5866.6236650920982</v>
          </cell>
          <cell r="R3538">
            <v>5452.1285779411619</v>
          </cell>
          <cell r="S3538">
            <v>6415.5402194050266</v>
          </cell>
          <cell r="T3538">
            <v>5144.4309727732143</v>
          </cell>
          <cell r="U3538">
            <v>6000.2681940308639</v>
          </cell>
          <cell r="V3538">
            <v>5902.6635110623984</v>
          </cell>
          <cell r="W3538">
            <v>6690.3925429449946</v>
          </cell>
          <cell r="X3538">
            <v>6384.4175873206786</v>
          </cell>
          <cell r="Y3538">
            <v>4777.5686974402752</v>
          </cell>
          <cell r="Z3538">
            <v>5797.7307778111881</v>
          </cell>
          <cell r="AA3538">
            <v>5557.1229036732402</v>
          </cell>
          <cell r="AB3538">
            <v>5369.6659456628222</v>
          </cell>
          <cell r="AC3538">
            <v>69358.553595157966</v>
          </cell>
          <cell r="AF3538">
            <v>4248.449171407372</v>
          </cell>
          <cell r="AG3538">
            <v>3143.704010606562</v>
          </cell>
          <cell r="AH3538">
            <v>5604.6011486917687</v>
          </cell>
          <cell r="AI3538">
            <v>5831.4833466265345</v>
          </cell>
          <cell r="AJ3538">
            <v>6372.4801486003553</v>
          </cell>
          <cell r="AK3538">
            <v>6402.8671078712778</v>
          </cell>
          <cell r="AL3538">
            <v>7143.0799043851848</v>
          </cell>
          <cell r="AM3538">
            <v>6843.7726325611975</v>
          </cell>
          <cell r="AN3538">
            <v>5540.4673437370975</v>
          </cell>
          <cell r="AO3538">
            <v>7348.6751338101622</v>
          </cell>
          <cell r="AP3538">
            <v>5332.1586117813358</v>
          </cell>
          <cell r="AQ3538">
            <v>5497.0042775250486</v>
          </cell>
          <cell r="AR3538">
            <v>69308.742837603888</v>
          </cell>
          <cell r="AU3538"/>
          <cell r="AV3538"/>
          <cell r="AW3538"/>
          <cell r="AX3538"/>
          <cell r="AY3538"/>
          <cell r="AZ3538"/>
          <cell r="BA3538"/>
          <cell r="BB3538"/>
          <cell r="BC3538"/>
          <cell r="BD3538"/>
          <cell r="BE3538"/>
          <cell r="BF3538"/>
          <cell r="BG3538"/>
          <cell r="BJ3538">
            <v>4248.449171407372</v>
          </cell>
          <cell r="BK3538">
            <v>3143.704010606562</v>
          </cell>
          <cell r="BL3538">
            <v>5604.6011486917687</v>
          </cell>
          <cell r="BM3538">
            <v>5831.4833466265345</v>
          </cell>
          <cell r="BN3538">
            <v>6372.4801486003553</v>
          </cell>
          <cell r="BO3538">
            <v>6402.8671078712778</v>
          </cell>
          <cell r="BP3538">
            <v>7143.0799043851848</v>
          </cell>
          <cell r="BQ3538">
            <v>6843.7726325611975</v>
          </cell>
          <cell r="BR3538">
            <v>5540.4673437370975</v>
          </cell>
          <cell r="BS3538">
            <v>7348.6751338101622</v>
          </cell>
          <cell r="BT3538">
            <v>5332.1586117813358</v>
          </cell>
          <cell r="BU3538">
            <v>5497.0042775250486</v>
          </cell>
          <cell r="BV3538">
            <v>69308.742837603888</v>
          </cell>
        </row>
        <row r="3539">
          <cell r="A3539" t="str">
            <v>Los CabosConvention Center Rev</v>
          </cell>
          <cell r="B3539" t="str">
            <v>Convention Center Rev</v>
          </cell>
          <cell r="C3539">
            <v>0</v>
          </cell>
          <cell r="D3539">
            <v>0</v>
          </cell>
          <cell r="E3539">
            <v>0</v>
          </cell>
          <cell r="F3539">
            <v>40.922181081679803</v>
          </cell>
          <cell r="G3539">
            <v>428.93814637069374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469.86032745237355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U3539"/>
          <cell r="AV3539"/>
          <cell r="AW3539"/>
          <cell r="AX3539"/>
          <cell r="AY3539"/>
          <cell r="AZ3539"/>
          <cell r="BA3539"/>
          <cell r="BB3539"/>
          <cell r="BC3539"/>
          <cell r="BD3539"/>
          <cell r="BE3539"/>
          <cell r="BF3539"/>
          <cell r="BG3539"/>
          <cell r="BJ3539">
            <v>0</v>
          </cell>
          <cell r="BK3539">
            <v>0</v>
          </cell>
          <cell r="BL3539">
            <v>0</v>
          </cell>
          <cell r="BM3539">
            <v>0</v>
          </cell>
          <cell r="BN3539">
            <v>0</v>
          </cell>
          <cell r="BO3539">
            <v>0</v>
          </cell>
          <cell r="BP3539">
            <v>0</v>
          </cell>
          <cell r="BQ3539">
            <v>0</v>
          </cell>
          <cell r="BR3539">
            <v>0</v>
          </cell>
          <cell r="BS3539">
            <v>0</v>
          </cell>
          <cell r="BT3539">
            <v>0</v>
          </cell>
          <cell r="BU3539">
            <v>0</v>
          </cell>
          <cell r="BV3539">
            <v>0</v>
          </cell>
        </row>
        <row r="3540">
          <cell r="A3540" t="str">
            <v>Los CabosBeach Club Rev</v>
          </cell>
          <cell r="B3540" t="str">
            <v>Beach Club Rev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U3540"/>
          <cell r="AV3540"/>
          <cell r="AW3540"/>
          <cell r="AX3540"/>
          <cell r="AY3540"/>
          <cell r="AZ3540"/>
          <cell r="BA3540"/>
          <cell r="BB3540"/>
          <cell r="BC3540"/>
          <cell r="BD3540"/>
          <cell r="BE3540"/>
          <cell r="BF3540"/>
          <cell r="BG3540"/>
          <cell r="BJ3540">
            <v>0</v>
          </cell>
          <cell r="BK3540">
            <v>0</v>
          </cell>
          <cell r="BL3540">
            <v>0</v>
          </cell>
          <cell r="BM3540">
            <v>0</v>
          </cell>
          <cell r="BN3540">
            <v>0</v>
          </cell>
          <cell r="BO3540">
            <v>0</v>
          </cell>
          <cell r="BP3540">
            <v>0</v>
          </cell>
          <cell r="BQ3540">
            <v>0</v>
          </cell>
          <cell r="BR3540">
            <v>0</v>
          </cell>
          <cell r="BS3540">
            <v>0</v>
          </cell>
          <cell r="BT3540">
            <v>0</v>
          </cell>
          <cell r="BU3540">
            <v>0</v>
          </cell>
          <cell r="BV3540">
            <v>0</v>
          </cell>
        </row>
        <row r="3541">
          <cell r="A3541" t="str">
            <v>Los CabosTelephone &amp; Internet Rev</v>
          </cell>
          <cell r="B3541" t="str">
            <v>Telephone &amp; Internet Rev</v>
          </cell>
          <cell r="C3541">
            <v>5565.4179894179888</v>
          </cell>
          <cell r="D3541">
            <v>4289.1945972986487</v>
          </cell>
          <cell r="E3541">
            <v>4594.4044704630132</v>
          </cell>
          <cell r="F3541">
            <v>5084.0480183972068</v>
          </cell>
          <cell r="G3541">
            <v>4225.963436752646</v>
          </cell>
          <cell r="H3541">
            <v>5749.8776477362053</v>
          </cell>
          <cell r="I3541">
            <v>3347.7167135004429</v>
          </cell>
          <cell r="J3541">
            <v>2972.8782733166809</v>
          </cell>
          <cell r="K3541">
            <v>2449.3656038328108</v>
          </cell>
          <cell r="L3541">
            <v>2337.4194424424745</v>
          </cell>
          <cell r="M3541">
            <v>2576.4064673063808</v>
          </cell>
          <cell r="N3541">
            <v>3706.4375041321478</v>
          </cell>
          <cell r="O3541">
            <v>46899.130164596645</v>
          </cell>
          <cell r="Q3541">
            <v>4041.7325431389863</v>
          </cell>
          <cell r="R3541">
            <v>3756.1718575710252</v>
          </cell>
          <cell r="S3541">
            <v>4419.9016460226776</v>
          </cell>
          <cell r="T3541">
            <v>3544.1875127307298</v>
          </cell>
          <cell r="U3541">
            <v>4133.8055423533178</v>
          </cell>
          <cell r="V3541">
            <v>4066.5615876310662</v>
          </cell>
          <cell r="W3541">
            <v>4609.257301376374</v>
          </cell>
          <cell r="X3541">
            <v>4398.4597029981469</v>
          </cell>
          <cell r="Y3541">
            <v>3291.4430099808919</v>
          </cell>
          <cell r="Z3541">
            <v>3994.2699593586622</v>
          </cell>
          <cell r="AA3541">
            <v>3828.5061640978888</v>
          </cell>
          <cell r="AB3541">
            <v>3699.3603111632742</v>
          </cell>
          <cell r="AC3541">
            <v>47783.657138423034</v>
          </cell>
          <cell r="AF3541">
            <v>3459.9340423777726</v>
          </cell>
          <cell r="AG3541">
            <v>3665.1756711965531</v>
          </cell>
          <cell r="AH3541">
            <v>4539.1025120380582</v>
          </cell>
          <cell r="AI3541">
            <v>4773.5991197377843</v>
          </cell>
          <cell r="AJ3541">
            <v>4370.4874048164766</v>
          </cell>
          <cell r="AK3541">
            <v>4421.2054417642403</v>
          </cell>
          <cell r="AL3541">
            <v>5735.0255806896403</v>
          </cell>
          <cell r="AM3541">
            <v>2795.9859181065785</v>
          </cell>
          <cell r="AN3541">
            <v>2348.3837007678972</v>
          </cell>
          <cell r="AO3541">
            <v>3070.4823518823428</v>
          </cell>
          <cell r="AP3541">
            <v>2677.4536326192392</v>
          </cell>
          <cell r="AQ3541">
            <v>4308.5671746025591</v>
          </cell>
          <cell r="AR3541">
            <v>46165.402550599138</v>
          </cell>
          <cell r="AU3541"/>
          <cell r="AV3541"/>
          <cell r="AW3541"/>
          <cell r="AX3541"/>
          <cell r="AY3541"/>
          <cell r="AZ3541"/>
          <cell r="BA3541"/>
          <cell r="BB3541"/>
          <cell r="BC3541"/>
          <cell r="BD3541"/>
          <cell r="BE3541"/>
          <cell r="BF3541"/>
          <cell r="BG3541"/>
          <cell r="BJ3541">
            <v>3459.9340423777726</v>
          </cell>
          <cell r="BK3541">
            <v>3665.1756711965531</v>
          </cell>
          <cell r="BL3541">
            <v>4539.1025120380582</v>
          </cell>
          <cell r="BM3541">
            <v>4773.5991197377843</v>
          </cell>
          <cell r="BN3541">
            <v>4370.4874048164766</v>
          </cell>
          <cell r="BO3541">
            <v>4421.2054417642403</v>
          </cell>
          <cell r="BP3541">
            <v>5735.0255806896403</v>
          </cell>
          <cell r="BQ3541">
            <v>2795.9859181065785</v>
          </cell>
          <cell r="BR3541">
            <v>2348.3837007678972</v>
          </cell>
          <cell r="BS3541">
            <v>3070.4823518823428</v>
          </cell>
          <cell r="BT3541">
            <v>2677.4536326192392</v>
          </cell>
          <cell r="BU3541">
            <v>4308.5671746025591</v>
          </cell>
          <cell r="BV3541">
            <v>46165.402550599138</v>
          </cell>
        </row>
        <row r="3542">
          <cell r="A3542" t="str">
            <v>Los CabosOther minor departments Rev</v>
          </cell>
          <cell r="B3542" t="str">
            <v>Other minor departments Rev</v>
          </cell>
          <cell r="C3542">
            <v>10965.888888888891</v>
          </cell>
          <cell r="D3542">
            <v>10933.183591795898</v>
          </cell>
          <cell r="E3542">
            <v>11744.511974454497</v>
          </cell>
          <cell r="F3542">
            <v>13972.881525786679</v>
          </cell>
          <cell r="G3542">
            <v>12986.160645019771</v>
          </cell>
          <cell r="H3542">
            <v>9151.6243508686457</v>
          </cell>
          <cell r="I3542">
            <v>13892.531039038098</v>
          </cell>
          <cell r="J3542">
            <v>11373.743860338489</v>
          </cell>
          <cell r="K3542">
            <v>8565.1170218624375</v>
          </cell>
          <cell r="L3542">
            <v>10648.410261231056</v>
          </cell>
          <cell r="M3542">
            <v>9411.8445569701798</v>
          </cell>
          <cell r="N3542">
            <v>15577.326843954861</v>
          </cell>
          <cell r="O3542">
            <v>139223.22456020949</v>
          </cell>
          <cell r="P3542"/>
          <cell r="Q3542">
            <v>2849.02131002842</v>
          </cell>
          <cell r="R3542">
            <v>2647.7288378905305</v>
          </cell>
          <cell r="S3542">
            <v>3115.592597262772</v>
          </cell>
          <cell r="T3542">
            <v>2498.3011144844177</v>
          </cell>
          <cell r="U3542">
            <v>2913.9232955372127</v>
          </cell>
          <cell r="V3542">
            <v>2866.5232741980853</v>
          </cell>
          <cell r="W3542">
            <v>3249.069808044851</v>
          </cell>
          <cell r="X3542">
            <v>3100.478675422175</v>
          </cell>
          <cell r="Y3542">
            <v>2320.1407412436834</v>
          </cell>
          <cell r="Z3542">
            <v>2815.5644684132421</v>
          </cell>
          <cell r="AA3542">
            <v>2698.7177124455607</v>
          </cell>
          <cell r="AB3542">
            <v>2607.6825707828552</v>
          </cell>
          <cell r="AC3542">
            <v>33682.744405753801</v>
          </cell>
          <cell r="AD3542"/>
          <cell r="AE3542"/>
          <cell r="AF3542">
            <v>561.4862450875313</v>
          </cell>
          <cell r="AG3542">
            <v>192.15777262180973</v>
          </cell>
          <cell r="AH3542">
            <v>2067.4757788478273</v>
          </cell>
          <cell r="AI3542">
            <v>262.76234666728766</v>
          </cell>
          <cell r="AJ3542">
            <v>1662.3105834301914</v>
          </cell>
          <cell r="AK3542">
            <v>854.84711285378489</v>
          </cell>
          <cell r="AL3542">
            <v>1339.0418288196679</v>
          </cell>
          <cell r="AM3542">
            <v>219.89279522403254</v>
          </cell>
          <cell r="AN3542">
            <v>360.13025348856411</v>
          </cell>
          <cell r="AO3542">
            <v>847.33412040002759</v>
          </cell>
          <cell r="AP3542">
            <v>1412.4496112695281</v>
          </cell>
          <cell r="AQ3542">
            <v>490.33143544429038</v>
          </cell>
          <cell r="AR3542">
            <v>10270.219884154543</v>
          </cell>
          <cell r="AS3542"/>
          <cell r="AT3542"/>
          <cell r="AU3542"/>
          <cell r="AV3542"/>
          <cell r="AW3542"/>
          <cell r="AX3542"/>
          <cell r="AY3542"/>
          <cell r="AZ3542"/>
          <cell r="BA3542"/>
          <cell r="BB3542"/>
          <cell r="BC3542"/>
          <cell r="BD3542"/>
          <cell r="BE3542"/>
          <cell r="BF3542"/>
          <cell r="BG3542"/>
          <cell r="BH3542"/>
          <cell r="BI3542"/>
          <cell r="BJ3542">
            <v>561.4862450875313</v>
          </cell>
          <cell r="BK3542">
            <v>192.15777262180973</v>
          </cell>
          <cell r="BL3542">
            <v>2067.4757788478273</v>
          </cell>
          <cell r="BM3542">
            <v>262.76234666728766</v>
          </cell>
          <cell r="BN3542">
            <v>1662.3105834301914</v>
          </cell>
          <cell r="BO3542">
            <v>854.84711285378489</v>
          </cell>
          <cell r="BP3542">
            <v>1339.0418288196679</v>
          </cell>
          <cell r="BQ3542">
            <v>219.89279522403254</v>
          </cell>
          <cell r="BR3542">
            <v>360.13025348856411</v>
          </cell>
          <cell r="BS3542">
            <v>847.33412040002759</v>
          </cell>
          <cell r="BT3542">
            <v>1412.4496112695281</v>
          </cell>
          <cell r="BU3542">
            <v>490.33143544429038</v>
          </cell>
          <cell r="BV3542">
            <v>10270.219884154543</v>
          </cell>
        </row>
        <row r="3543">
          <cell r="A3543" t="str">
            <v>Los CabosTotal Revenues</v>
          </cell>
          <cell r="B3543" t="str">
            <v>Total Revenues</v>
          </cell>
          <cell r="C3543">
            <v>499814.38335738325</v>
          </cell>
          <cell r="D3543">
            <v>473949.87243621796</v>
          </cell>
          <cell r="E3543">
            <v>557108.06173496554</v>
          </cell>
          <cell r="F3543">
            <v>508805.11514077446</v>
          </cell>
          <cell r="G3543">
            <v>478506.65457522124</v>
          </cell>
          <cell r="H3543">
            <v>460752.63804767869</v>
          </cell>
          <cell r="I3543">
            <v>511848.97898637532</v>
          </cell>
          <cell r="J3543">
            <v>397894.37985910347</v>
          </cell>
          <cell r="K3543">
            <v>358597.93050278089</v>
          </cell>
          <cell r="L3543">
            <v>294216.66718891991</v>
          </cell>
          <cell r="M3543">
            <v>354444.13652009086</v>
          </cell>
          <cell r="N3543">
            <v>423290.36612096895</v>
          </cell>
          <cell r="O3543">
            <v>5319229.1844704803</v>
          </cell>
          <cell r="Q3543">
            <v>458251.56896115374</v>
          </cell>
          <cell r="R3543">
            <v>460550.39077520906</v>
          </cell>
          <cell r="S3543">
            <v>566917.06057196041</v>
          </cell>
          <cell r="T3543">
            <v>424789.84790653526</v>
          </cell>
          <cell r="U3543">
            <v>433769.39949108439</v>
          </cell>
          <cell r="V3543">
            <v>419718.41959560104</v>
          </cell>
          <cell r="W3543">
            <v>514027.16620280477</v>
          </cell>
          <cell r="X3543">
            <v>471094.58185667422</v>
          </cell>
          <cell r="Y3543">
            <v>334730.24106194772</v>
          </cell>
          <cell r="Z3543">
            <v>404789.88969288662</v>
          </cell>
          <cell r="AA3543">
            <v>384201.8029180775</v>
          </cell>
          <cell r="AB3543">
            <v>455682.23173333553</v>
          </cell>
          <cell r="AC3543">
            <v>5328522.6007672707</v>
          </cell>
          <cell r="AF3543">
            <v>471039.31799241481</v>
          </cell>
          <cell r="AG3543">
            <v>478321.24310794391</v>
          </cell>
          <cell r="AH3543">
            <v>580609.86114347039</v>
          </cell>
          <cell r="AI3543">
            <v>396501.45315019763</v>
          </cell>
          <cell r="AJ3543">
            <v>407564.87536807917</v>
          </cell>
          <cell r="AK3543">
            <v>416191.10938271065</v>
          </cell>
          <cell r="AL3543">
            <v>456296.51858494326</v>
          </cell>
          <cell r="AM3543">
            <v>383748.1990632572</v>
          </cell>
          <cell r="AN3543">
            <v>294097.27643464616</v>
          </cell>
          <cell r="AO3543">
            <v>349913.1377617835</v>
          </cell>
          <cell r="AP3543">
            <v>367936.44961906859</v>
          </cell>
          <cell r="AQ3543">
            <v>474718.26956186898</v>
          </cell>
          <cell r="AR3543">
            <v>5076937.7111703856</v>
          </cell>
          <cell r="AU3543"/>
          <cell r="AV3543"/>
          <cell r="AW3543"/>
          <cell r="AX3543"/>
          <cell r="AY3543"/>
          <cell r="AZ3543"/>
          <cell r="BA3543"/>
          <cell r="BB3543"/>
          <cell r="BC3543"/>
          <cell r="BD3543"/>
          <cell r="BE3543"/>
          <cell r="BF3543"/>
          <cell r="BG3543"/>
          <cell r="BJ3543">
            <v>412171.48399241478</v>
          </cell>
          <cell r="BK3543">
            <v>409788.66910794395</v>
          </cell>
          <cell r="BL3543">
            <v>503947.92314347054</v>
          </cell>
          <cell r="BM3543">
            <v>350904.50315019774</v>
          </cell>
          <cell r="BN3543">
            <v>376097.4973680792</v>
          </cell>
          <cell r="BO3543">
            <v>394884.91338271071</v>
          </cell>
          <cell r="BP3543">
            <v>426481.89458494331</v>
          </cell>
          <cell r="BQ3543">
            <v>360772.53506325715</v>
          </cell>
          <cell r="BR3543">
            <v>275848.59643464617</v>
          </cell>
          <cell r="BS3543">
            <v>345017.70976178348</v>
          </cell>
          <cell r="BT3543">
            <v>367318.04961906857</v>
          </cell>
          <cell r="BU3543">
            <v>474718.26956186898</v>
          </cell>
          <cell r="BV3543">
            <v>4697952.0451703854</v>
          </cell>
        </row>
        <row r="3544">
          <cell r="A3544" t="str">
            <v>Los CabosRoom Exp</v>
          </cell>
          <cell r="B3544" t="str">
            <v>Room Exp</v>
          </cell>
          <cell r="C3544">
            <v>24925.229918229925</v>
          </cell>
          <cell r="D3544">
            <v>30488.203601800895</v>
          </cell>
          <cell r="E3544">
            <v>37558.667908461946</v>
          </cell>
          <cell r="F3544">
            <v>37115.535301750046</v>
          </cell>
          <cell r="G3544">
            <v>44895.637449240014</v>
          </cell>
          <cell r="H3544">
            <v>41083.169089721305</v>
          </cell>
          <cell r="I3544">
            <v>41881.360343920387</v>
          </cell>
          <cell r="J3544">
            <v>42254.351792079498</v>
          </cell>
          <cell r="K3544">
            <v>41886.71402610276</v>
          </cell>
          <cell r="L3544">
            <v>35417.87046031397</v>
          </cell>
          <cell r="M3544">
            <v>35983.612648942973</v>
          </cell>
          <cell r="N3544">
            <v>38122.371064288585</v>
          </cell>
          <cell r="O3544">
            <v>451612.72360485233</v>
          </cell>
          <cell r="Q3544">
            <v>31262.169848287289</v>
          </cell>
          <cell r="R3544">
            <v>30722.282654673501</v>
          </cell>
          <cell r="S3544">
            <v>34639.004391484472</v>
          </cell>
          <cell r="T3544">
            <v>30540.136714442458</v>
          </cell>
          <cell r="U3544">
            <v>31386.213709893349</v>
          </cell>
          <cell r="V3544">
            <v>31243.897250636532</v>
          </cell>
          <cell r="W3544">
            <v>34894.111717594831</v>
          </cell>
          <cell r="X3544">
            <v>31742.766761873518</v>
          </cell>
          <cell r="Y3544">
            <v>30199.629231198527</v>
          </cell>
          <cell r="Z3544">
            <v>31198.226183583178</v>
          </cell>
          <cell r="AA3544">
            <v>30923.181322917979</v>
          </cell>
          <cell r="AB3544">
            <v>30800.913458673622</v>
          </cell>
          <cell r="AC3544">
            <v>379552.53324525931</v>
          </cell>
          <cell r="AF3544">
            <v>21343.695825432162</v>
          </cell>
          <cell r="AG3544">
            <v>21701.956689868523</v>
          </cell>
          <cell r="AH3544">
            <v>25387.291291988171</v>
          </cell>
          <cell r="AI3544">
            <v>22504.701718025</v>
          </cell>
          <cell r="AJ3544">
            <v>27970.210408542345</v>
          </cell>
          <cell r="AK3544">
            <v>24118.19698233376</v>
          </cell>
          <cell r="AL3544">
            <v>25830.822468416765</v>
          </cell>
          <cell r="AM3544">
            <v>24181.873273563047</v>
          </cell>
          <cell r="AN3544">
            <v>23773.170052018828</v>
          </cell>
          <cell r="AO3544">
            <v>22568.199505524466</v>
          </cell>
          <cell r="AP3544">
            <v>23033.802734517802</v>
          </cell>
          <cell r="AQ3544">
            <v>22501.162982434016</v>
          </cell>
          <cell r="AR3544">
            <v>284915.08393266494</v>
          </cell>
          <cell r="AU3544"/>
          <cell r="AV3544"/>
          <cell r="AW3544"/>
          <cell r="AX3544"/>
          <cell r="AY3544"/>
          <cell r="AZ3544"/>
          <cell r="BA3544"/>
          <cell r="BB3544"/>
          <cell r="BC3544"/>
          <cell r="BD3544"/>
          <cell r="BE3544"/>
          <cell r="BF3544"/>
          <cell r="BG3544"/>
          <cell r="BJ3544">
            <v>21343.695825432162</v>
          </cell>
          <cell r="BK3544">
            <v>21701.956689868523</v>
          </cell>
          <cell r="BL3544">
            <v>25387.291291988171</v>
          </cell>
          <cell r="BM3544">
            <v>22504.701718025</v>
          </cell>
          <cell r="BN3544">
            <v>27970.210408542345</v>
          </cell>
          <cell r="BO3544">
            <v>24118.19698233376</v>
          </cell>
          <cell r="BP3544">
            <v>25830.822468416765</v>
          </cell>
          <cell r="BQ3544">
            <v>24181.873273563047</v>
          </cell>
          <cell r="BR3544">
            <v>23773.170052018828</v>
          </cell>
          <cell r="BS3544">
            <v>22568.199505524466</v>
          </cell>
          <cell r="BT3544">
            <v>23033.802734517802</v>
          </cell>
          <cell r="BU3544">
            <v>22501.162982434016</v>
          </cell>
          <cell r="BV3544">
            <v>284915.08393266494</v>
          </cell>
        </row>
        <row r="3545">
          <cell r="A3545" t="str">
            <v>Los CabosF&amp;B Exp</v>
          </cell>
          <cell r="B3545" t="str">
            <v>F&amp;B Exp</v>
          </cell>
          <cell r="C3545">
            <v>130732.31265031267</v>
          </cell>
          <cell r="D3545">
            <v>137780.89794897448</v>
          </cell>
          <cell r="E3545">
            <v>153789.50186269303</v>
          </cell>
          <cell r="F3545">
            <v>147820.3028576854</v>
          </cell>
          <cell r="G3545">
            <v>168188.20388531318</v>
          </cell>
          <cell r="H3545">
            <v>163759.71787007406</v>
          </cell>
          <cell r="I3545">
            <v>183911.01396057004</v>
          </cell>
          <cell r="J3545">
            <v>169743.40060063437</v>
          </cell>
          <cell r="K3545">
            <v>167573.51175725533</v>
          </cell>
          <cell r="L3545">
            <v>138854.09446516051</v>
          </cell>
          <cell r="M3545">
            <v>144646.49383286174</v>
          </cell>
          <cell r="N3545">
            <v>151717.48724755758</v>
          </cell>
          <cell r="O3545">
            <v>1858516.9389390924</v>
          </cell>
          <cell r="Q3545">
            <v>149702.43517967052</v>
          </cell>
          <cell r="R3545">
            <v>144175.06400495159</v>
          </cell>
          <cell r="S3545">
            <v>159627.66594244732</v>
          </cell>
          <cell r="T3545">
            <v>138065.5797522575</v>
          </cell>
          <cell r="U3545">
            <v>147779.440058571</v>
          </cell>
          <cell r="V3545">
            <v>149163.26395257373</v>
          </cell>
          <cell r="W3545">
            <v>163791.35522535566</v>
          </cell>
          <cell r="X3545">
            <v>152402.53279647802</v>
          </cell>
          <cell r="Y3545">
            <v>135690.25309871763</v>
          </cell>
          <cell r="Z3545">
            <v>144097.40971821189</v>
          </cell>
          <cell r="AA3545">
            <v>141297.11389971088</v>
          </cell>
          <cell r="AB3545">
            <v>155241.63893923676</v>
          </cell>
          <cell r="AC3545">
            <v>1781033.7525681823</v>
          </cell>
          <cell r="AF3545">
            <v>135347.72583615029</v>
          </cell>
          <cell r="AG3545">
            <v>118371.93293558722</v>
          </cell>
          <cell r="AH3545">
            <v>109438.86639206362</v>
          </cell>
          <cell r="AI3545">
            <v>118011.73508299034</v>
          </cell>
          <cell r="AJ3545">
            <v>139907.65758915481</v>
          </cell>
          <cell r="AK3545">
            <v>130212.17248139683</v>
          </cell>
          <cell r="AL3545">
            <v>146280.41741864843</v>
          </cell>
          <cell r="AM3545">
            <v>137894.68306019623</v>
          </cell>
          <cell r="AN3545">
            <v>113878.34544353618</v>
          </cell>
          <cell r="AO3545">
            <v>126478.02901558428</v>
          </cell>
          <cell r="AP3545">
            <v>116620.42585687249</v>
          </cell>
          <cell r="AQ3545">
            <v>131128.23101868466</v>
          </cell>
          <cell r="AR3545">
            <v>1523570.2221308656</v>
          </cell>
          <cell r="AU3545"/>
          <cell r="AV3545"/>
          <cell r="AW3545"/>
          <cell r="AX3545"/>
          <cell r="AY3545"/>
          <cell r="AZ3545"/>
          <cell r="BA3545"/>
          <cell r="BB3545"/>
          <cell r="BC3545"/>
          <cell r="BD3545"/>
          <cell r="BE3545"/>
          <cell r="BF3545"/>
          <cell r="BG3545"/>
          <cell r="BJ3545">
            <v>135347.72583615029</v>
          </cell>
          <cell r="BK3545">
            <v>118371.93293558722</v>
          </cell>
          <cell r="BL3545">
            <v>109438.86639206362</v>
          </cell>
          <cell r="BM3545">
            <v>118011.73508299034</v>
          </cell>
          <cell r="BN3545">
            <v>139907.65758915481</v>
          </cell>
          <cell r="BO3545">
            <v>130212.17248139683</v>
          </cell>
          <cell r="BP3545">
            <v>146280.41741864843</v>
          </cell>
          <cell r="BQ3545">
            <v>137894.68306019623</v>
          </cell>
          <cell r="BR3545">
            <v>113878.34544353618</v>
          </cell>
          <cell r="BS3545">
            <v>126478.02901558428</v>
          </cell>
          <cell r="BT3545">
            <v>116620.42585687249</v>
          </cell>
          <cell r="BU3545">
            <v>131128.23101868466</v>
          </cell>
          <cell r="BV3545">
            <v>1523570.2221308656</v>
          </cell>
        </row>
        <row r="3546">
          <cell r="A3546" t="str">
            <v>Los CabosRestaurant Exp</v>
          </cell>
          <cell r="B3546" t="str">
            <v>Restaurant Exp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193.75681480257722</v>
          </cell>
          <cell r="L3546">
            <v>127.22714881082943</v>
          </cell>
          <cell r="M3546">
            <v>13.387818223799728</v>
          </cell>
          <cell r="N3546">
            <v>79.970401110721212</v>
          </cell>
          <cell r="O3546">
            <v>414.34218294792765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U3546"/>
          <cell r="AV3546"/>
          <cell r="AW3546"/>
          <cell r="AX3546"/>
          <cell r="AY3546"/>
          <cell r="AZ3546"/>
          <cell r="BA3546"/>
          <cell r="BB3546"/>
          <cell r="BC3546"/>
          <cell r="BD3546"/>
          <cell r="BE3546"/>
          <cell r="BF3546"/>
          <cell r="BG3546"/>
          <cell r="BJ3546">
            <v>0</v>
          </cell>
          <cell r="BK3546">
            <v>0</v>
          </cell>
          <cell r="BL3546">
            <v>0</v>
          </cell>
          <cell r="BM3546">
            <v>0</v>
          </cell>
          <cell r="BN3546">
            <v>0</v>
          </cell>
          <cell r="BO3546">
            <v>0</v>
          </cell>
          <cell r="BP3546">
            <v>0</v>
          </cell>
          <cell r="BQ3546">
            <v>0</v>
          </cell>
          <cell r="BR3546">
            <v>0</v>
          </cell>
          <cell r="BS3546">
            <v>0</v>
          </cell>
          <cell r="BT3546">
            <v>0</v>
          </cell>
          <cell r="BU3546">
            <v>0</v>
          </cell>
          <cell r="BV3546">
            <v>0</v>
          </cell>
        </row>
        <row r="3547">
          <cell r="A3547" t="str">
            <v>Los CabosGuests Transport Exp</v>
          </cell>
          <cell r="B3547" t="str">
            <v>Guests Transport Exp</v>
          </cell>
          <cell r="C3547">
            <v>2246.6392496392491</v>
          </cell>
          <cell r="D3547">
            <v>2028.4907453726864</v>
          </cell>
          <cell r="E3547">
            <v>1729.6423629590208</v>
          </cell>
          <cell r="F3547">
            <v>966.07434834435708</v>
          </cell>
          <cell r="G3547">
            <v>1625.8082810351552</v>
          </cell>
          <cell r="H3547">
            <v>1586.6132229025716</v>
          </cell>
          <cell r="I3547">
            <v>1431.0731838384288</v>
          </cell>
          <cell r="J3547">
            <v>2139.8523674534781</v>
          </cell>
          <cell r="K3547">
            <v>2812.7859463626833</v>
          </cell>
          <cell r="L3547">
            <v>892.6774877531617</v>
          </cell>
          <cell r="M3547">
            <v>3489.9505447594097</v>
          </cell>
          <cell r="N3547">
            <v>789.1608053745889</v>
          </cell>
          <cell r="O3547">
            <v>21738.768545794788</v>
          </cell>
          <cell r="Q3547">
            <v>2317.990339195127</v>
          </cell>
          <cell r="R3547">
            <v>2154.2173875088511</v>
          </cell>
          <cell r="S3547">
            <v>2534.8758935759529</v>
          </cell>
          <cell r="T3547">
            <v>2032.6415899589708</v>
          </cell>
          <cell r="U3547">
            <v>2370.7954644655033</v>
          </cell>
          <cell r="V3547">
            <v>2332.2303267796351</v>
          </cell>
          <cell r="W3547">
            <v>2643.4741069090273</v>
          </cell>
          <cell r="X3547">
            <v>2522.578736529676</v>
          </cell>
          <cell r="Y3547">
            <v>1887.6887785289584</v>
          </cell>
          <cell r="Z3547">
            <v>2290.7698575128279</v>
          </cell>
          <cell r="AA3547">
            <v>2195.7021057838733</v>
          </cell>
          <cell r="AB3547">
            <v>2121.6354501100905</v>
          </cell>
          <cell r="AC3547">
            <v>27404.60003685849</v>
          </cell>
          <cell r="AF3547">
            <v>1634.7206419875229</v>
          </cell>
          <cell r="AG3547">
            <v>1857.2815158546007</v>
          </cell>
          <cell r="AH3547">
            <v>1628.50844114405</v>
          </cell>
          <cell r="AI3547">
            <v>2384.388153719864</v>
          </cell>
          <cell r="AJ3547">
            <v>1568.5098686711774</v>
          </cell>
          <cell r="AK3547">
            <v>1059.6167802172804</v>
          </cell>
          <cell r="AL3547">
            <v>2928.0706144156902</v>
          </cell>
          <cell r="AM3547">
            <v>3005.1741414869743</v>
          </cell>
          <cell r="AN3547">
            <v>2801.8201428453463</v>
          </cell>
          <cell r="AO3547">
            <v>2053.7702435847891</v>
          </cell>
          <cell r="AP3547">
            <v>2723.7600838390485</v>
          </cell>
          <cell r="AQ3547">
            <v>3264.5013918930708</v>
          </cell>
          <cell r="AR3547">
            <v>26910.122019659415</v>
          </cell>
          <cell r="AU3547"/>
          <cell r="AV3547"/>
          <cell r="AW3547"/>
          <cell r="AX3547"/>
          <cell r="AY3547"/>
          <cell r="AZ3547"/>
          <cell r="BA3547"/>
          <cell r="BB3547"/>
          <cell r="BC3547"/>
          <cell r="BD3547"/>
          <cell r="BE3547"/>
          <cell r="BF3547"/>
          <cell r="BG3547"/>
          <cell r="BJ3547">
            <v>1634.7206419875229</v>
          </cell>
          <cell r="BK3547">
            <v>1857.2815158546007</v>
          </cell>
          <cell r="BL3547">
            <v>1628.50844114405</v>
          </cell>
          <cell r="BM3547">
            <v>2384.388153719864</v>
          </cell>
          <cell r="BN3547">
            <v>1568.5098686711774</v>
          </cell>
          <cell r="BO3547">
            <v>1059.6167802172804</v>
          </cell>
          <cell r="BP3547">
            <v>2928.0706144156902</v>
          </cell>
          <cell r="BQ3547">
            <v>3005.1741414869743</v>
          </cell>
          <cell r="BR3547">
            <v>2801.8201428453463</v>
          </cell>
          <cell r="BS3547">
            <v>2053.7702435847891</v>
          </cell>
          <cell r="BT3547">
            <v>2723.7600838390485</v>
          </cell>
          <cell r="BU3547">
            <v>3264.5013918930708</v>
          </cell>
          <cell r="BV3547">
            <v>26910.122019659415</v>
          </cell>
        </row>
        <row r="3548">
          <cell r="A3548" t="str">
            <v>Los CabosActivities Exp</v>
          </cell>
          <cell r="B3548" t="str">
            <v>Activities Exp</v>
          </cell>
          <cell r="C3548">
            <v>10243.024531024532</v>
          </cell>
          <cell r="D3548">
            <v>9774.7913956978482</v>
          </cell>
          <cell r="E3548">
            <v>9431.1479510377867</v>
          </cell>
          <cell r="F3548">
            <v>11327.575239722781</v>
          </cell>
          <cell r="G3548">
            <v>10955.128431482703</v>
          </cell>
          <cell r="H3548">
            <v>11808.520368053327</v>
          </cell>
          <cell r="I3548">
            <v>15298.879907750523</v>
          </cell>
          <cell r="J3548">
            <v>11404.071963849676</v>
          </cell>
          <cell r="K3548">
            <v>9421.0369513739752</v>
          </cell>
          <cell r="L3548">
            <v>13614.985011332894</v>
          </cell>
          <cell r="M3548">
            <v>12386.194953524959</v>
          </cell>
          <cell r="N3548">
            <v>21756.167198124385</v>
          </cell>
          <cell r="O3548">
            <v>147421.5239029754</v>
          </cell>
          <cell r="Q3548">
            <v>13891.241658486555</v>
          </cell>
          <cell r="R3548">
            <v>13817.390818985892</v>
          </cell>
          <cell r="S3548">
            <v>16132.758244808176</v>
          </cell>
          <cell r="T3548">
            <v>13821.423914032304</v>
          </cell>
          <cell r="U3548">
            <v>13854.937013346544</v>
          </cell>
          <cell r="V3548">
            <v>13914.850492885231</v>
          </cell>
          <cell r="W3548">
            <v>16667.063801710898</v>
          </cell>
          <cell r="X3548">
            <v>14399.213762427504</v>
          </cell>
          <cell r="Y3548">
            <v>13812.202016207924</v>
          </cell>
          <cell r="Z3548">
            <v>13957.703340203774</v>
          </cell>
          <cell r="AA3548">
            <v>14053.067899793286</v>
          </cell>
          <cell r="AB3548">
            <v>19738.410829267472</v>
          </cell>
          <cell r="AC3548">
            <v>178060.26379215557</v>
          </cell>
          <cell r="AF3548">
            <v>12509.567702750983</v>
          </cell>
          <cell r="AG3548">
            <v>11188.888520605458</v>
          </cell>
          <cell r="AH3548">
            <v>12423.68741660382</v>
          </cell>
          <cell r="AI3548">
            <v>11175.561079834893</v>
          </cell>
          <cell r="AJ3548">
            <v>11832.855560021289</v>
          </cell>
          <cell r="AK3548">
            <v>11664.658860738928</v>
          </cell>
          <cell r="AL3548">
            <v>13993.201020033326</v>
          </cell>
          <cell r="AM3548">
            <v>11871.968761100889</v>
          </cell>
          <cell r="AN3548">
            <v>12810.143671042853</v>
          </cell>
          <cell r="AO3548">
            <v>13647.497710271222</v>
          </cell>
          <cell r="AP3548">
            <v>12147.917915722261</v>
          </cell>
          <cell r="AQ3548">
            <v>15219.042746151685</v>
          </cell>
          <cell r="AR3548">
            <v>150484.99096487762</v>
          </cell>
          <cell r="AU3548"/>
          <cell r="AV3548"/>
          <cell r="AW3548"/>
          <cell r="AX3548"/>
          <cell r="AY3548"/>
          <cell r="AZ3548"/>
          <cell r="BA3548"/>
          <cell r="BB3548"/>
          <cell r="BC3548"/>
          <cell r="BD3548"/>
          <cell r="BE3548"/>
          <cell r="BF3548"/>
          <cell r="BG3548"/>
          <cell r="BJ3548">
            <v>12509.567702750983</v>
          </cell>
          <cell r="BK3548">
            <v>11188.888520605458</v>
          </cell>
          <cell r="BL3548">
            <v>12423.68741660382</v>
          </cell>
          <cell r="BM3548">
            <v>11175.561079834893</v>
          </cell>
          <cell r="BN3548">
            <v>11832.855560021289</v>
          </cell>
          <cell r="BO3548">
            <v>11664.658860738928</v>
          </cell>
          <cell r="BP3548">
            <v>13993.201020033326</v>
          </cell>
          <cell r="BQ3548">
            <v>11871.968761100889</v>
          </cell>
          <cell r="BR3548">
            <v>12810.143671042853</v>
          </cell>
          <cell r="BS3548">
            <v>13647.497710271222</v>
          </cell>
          <cell r="BT3548">
            <v>12147.917915722261</v>
          </cell>
          <cell r="BU3548">
            <v>15219.042746151685</v>
          </cell>
          <cell r="BV3548">
            <v>150484.99096487762</v>
          </cell>
        </row>
        <row r="3549">
          <cell r="A3549" t="str">
            <v>Los CabosLaundry Exp</v>
          </cell>
          <cell r="B3549" t="str">
            <v>Laundry Exp</v>
          </cell>
          <cell r="C3549">
            <v>8771.4237614237627</v>
          </cell>
          <cell r="D3549">
            <v>9294.1555777888952</v>
          </cell>
          <cell r="E3549">
            <v>9502.1154869611491</v>
          </cell>
          <cell r="F3549">
            <v>10575.572011772529</v>
          </cell>
          <cell r="G3549">
            <v>10793.484529904927</v>
          </cell>
          <cell r="H3549">
            <v>10146.69095257604</v>
          </cell>
          <cell r="I3549">
            <v>10136.828140568499</v>
          </cell>
          <cell r="J3549">
            <v>10450.319122063487</v>
          </cell>
          <cell r="K3549">
            <v>11409.938322594857</v>
          </cell>
          <cell r="L3549">
            <v>11291.245991706619</v>
          </cell>
          <cell r="M3549">
            <v>8870.7655628285593</v>
          </cell>
          <cell r="N3549">
            <v>11239.703705964022</v>
          </cell>
          <cell r="O3549">
            <v>122482.24316615335</v>
          </cell>
          <cell r="Q3549">
            <v>1015.7007478394135</v>
          </cell>
          <cell r="R3549">
            <v>943.93823292627349</v>
          </cell>
          <cell r="S3549">
            <v>1110.7364908775232</v>
          </cell>
          <cell r="T3549">
            <v>890.66655673782952</v>
          </cell>
          <cell r="U3549">
            <v>1038.8391514787047</v>
          </cell>
          <cell r="V3549">
            <v>1021.9400176532782</v>
          </cell>
          <cell r="W3549">
            <v>1158.3222596195817</v>
          </cell>
          <cell r="X3549">
            <v>1105.3478762718603</v>
          </cell>
          <cell r="Y3549">
            <v>827.15161449896698</v>
          </cell>
          <cell r="Z3549">
            <v>1003.7736306585062</v>
          </cell>
          <cell r="AA3549">
            <v>962.11722940531729</v>
          </cell>
          <cell r="AB3549">
            <v>929.66284178977082</v>
          </cell>
          <cell r="AC3549">
            <v>12008.196649757027</v>
          </cell>
          <cell r="AF3549">
            <v>5603.5600626597407</v>
          </cell>
          <cell r="AG3549">
            <v>4600.9965749640915</v>
          </cell>
          <cell r="AH3549">
            <v>11393.559784185183</v>
          </cell>
          <cell r="AI3549">
            <v>7137.1904964283012</v>
          </cell>
          <cell r="AJ3549">
            <v>7906.4083902714574</v>
          </cell>
          <cell r="AK3549">
            <v>7638.2109550166269</v>
          </cell>
          <cell r="AL3549">
            <v>7695.3239599581902</v>
          </cell>
          <cell r="AM3549">
            <v>6836.3778712093499</v>
          </cell>
          <cell r="AN3549">
            <v>6423.4738392095333</v>
          </cell>
          <cell r="AO3549">
            <v>6910.508222729286</v>
          </cell>
          <cell r="AP3549">
            <v>5378.374237365244</v>
          </cell>
          <cell r="AQ3549">
            <v>6338.1265539572769</v>
          </cell>
          <cell r="AR3549">
            <v>83862.110947954279</v>
          </cell>
          <cell r="AU3549"/>
          <cell r="AV3549"/>
          <cell r="AW3549"/>
          <cell r="AX3549"/>
          <cell r="AY3549"/>
          <cell r="AZ3549"/>
          <cell r="BA3549"/>
          <cell r="BB3549"/>
          <cell r="BC3549"/>
          <cell r="BD3549"/>
          <cell r="BE3549"/>
          <cell r="BF3549"/>
          <cell r="BG3549"/>
          <cell r="BJ3549">
            <v>5603.5600626597407</v>
          </cell>
          <cell r="BK3549">
            <v>4600.9965749640915</v>
          </cell>
          <cell r="BL3549">
            <v>11393.559784185183</v>
          </cell>
          <cell r="BM3549">
            <v>7137.1904964283012</v>
          </cell>
          <cell r="BN3549">
            <v>7906.4083902714574</v>
          </cell>
          <cell r="BO3549">
            <v>7638.2109550166269</v>
          </cell>
          <cell r="BP3549">
            <v>7695.3239599581902</v>
          </cell>
          <cell r="BQ3549">
            <v>6836.3778712093499</v>
          </cell>
          <cell r="BR3549">
            <v>6423.4738392095333</v>
          </cell>
          <cell r="BS3549">
            <v>6910.508222729286</v>
          </cell>
          <cell r="BT3549">
            <v>5378.374237365244</v>
          </cell>
          <cell r="BU3549">
            <v>6338.1265539572769</v>
          </cell>
          <cell r="BV3549">
            <v>83862.110947954279</v>
          </cell>
        </row>
        <row r="3550">
          <cell r="A3550" t="str">
            <v>Los CabosSpa Exp</v>
          </cell>
          <cell r="B3550" t="str">
            <v>Spa Exp</v>
          </cell>
          <cell r="C3550">
            <v>5225.4050024050021</v>
          </cell>
          <cell r="D3550">
            <v>2480.3271635817905</v>
          </cell>
          <cell r="E3550">
            <v>2973.5598722724858</v>
          </cell>
          <cell r="F3550">
            <v>3683.3966264755236</v>
          </cell>
          <cell r="G3550">
            <v>3478.5216335221953</v>
          </cell>
          <cell r="H3550">
            <v>3213.5417935402438</v>
          </cell>
          <cell r="I3550">
            <v>3397.6086786158103</v>
          </cell>
          <cell r="J3550">
            <v>3433.6181200707292</v>
          </cell>
          <cell r="K3550">
            <v>3239.3881821686214</v>
          </cell>
          <cell r="L3550">
            <v>3140.15082672683</v>
          </cell>
          <cell r="M3550">
            <v>3336.6521862867753</v>
          </cell>
          <cell r="N3550">
            <v>4682.089620554445</v>
          </cell>
          <cell r="O3550">
            <v>42284.259706220444</v>
          </cell>
          <cell r="Q3550">
            <v>2005.0129370848651</v>
          </cell>
          <cell r="R3550">
            <v>1993.1076440113516</v>
          </cell>
          <cell r="S3550">
            <v>2268.459102346706</v>
          </cell>
          <cell r="T3550">
            <v>1998.1073045252365</v>
          </cell>
          <cell r="U3550">
            <v>2005.6846346124362</v>
          </cell>
          <cell r="V3550">
            <v>2001.9202185770519</v>
          </cell>
          <cell r="W3550">
            <v>2269.8412958149929</v>
          </cell>
          <cell r="X3550">
            <v>2007.6167955870521</v>
          </cell>
          <cell r="Y3550">
            <v>1996.2624399801966</v>
          </cell>
          <cell r="Z3550">
            <v>2004.6661762673823</v>
          </cell>
          <cell r="AA3550">
            <v>2000.1830196284889</v>
          </cell>
          <cell r="AB3550">
            <v>2002.5138342981686</v>
          </cell>
          <cell r="AC3550">
            <v>24553.375402733931</v>
          </cell>
          <cell r="AF3550">
            <v>4949.1142440981675</v>
          </cell>
          <cell r="AG3550">
            <v>4491.8567009170256</v>
          </cell>
          <cell r="AH3550">
            <v>5224.9881069791727</v>
          </cell>
          <cell r="AI3550">
            <v>3937.7534683612093</v>
          </cell>
          <cell r="AJ3550">
            <v>5538.4443671992958</v>
          </cell>
          <cell r="AK3550">
            <v>4578.0466405987672</v>
          </cell>
          <cell r="AL3550">
            <v>3422.4968989070312</v>
          </cell>
          <cell r="AM3550">
            <v>3648.0552565863068</v>
          </cell>
          <cell r="AN3550">
            <v>3198.2492671951118</v>
          </cell>
          <cell r="AO3550">
            <v>4309.7182442412659</v>
          </cell>
          <cell r="AP3550">
            <v>3971.377007628379</v>
          </cell>
          <cell r="AQ3550">
            <v>4225.3564604207695</v>
          </cell>
          <cell r="AR3550">
            <v>51495.4566631325</v>
          </cell>
          <cell r="AU3550"/>
          <cell r="AV3550"/>
          <cell r="AW3550"/>
          <cell r="AX3550"/>
          <cell r="AY3550"/>
          <cell r="AZ3550"/>
          <cell r="BA3550"/>
          <cell r="BB3550"/>
          <cell r="BC3550"/>
          <cell r="BD3550"/>
          <cell r="BE3550"/>
          <cell r="BF3550"/>
          <cell r="BG3550"/>
          <cell r="BJ3550">
            <v>4949.1142440981675</v>
          </cell>
          <cell r="BK3550">
            <v>4491.8567009170256</v>
          </cell>
          <cell r="BL3550">
            <v>5224.9881069791727</v>
          </cell>
          <cell r="BM3550">
            <v>3937.7534683612093</v>
          </cell>
          <cell r="BN3550">
            <v>5538.4443671992958</v>
          </cell>
          <cell r="BO3550">
            <v>4578.0466405987672</v>
          </cell>
          <cell r="BP3550">
            <v>3422.4968989070312</v>
          </cell>
          <cell r="BQ3550">
            <v>3648.0552565863068</v>
          </cell>
          <cell r="BR3550">
            <v>3198.2492671951118</v>
          </cell>
          <cell r="BS3550">
            <v>4309.7182442412659</v>
          </cell>
          <cell r="BT3550">
            <v>3971.377007628379</v>
          </cell>
          <cell r="BU3550">
            <v>4225.3564604207695</v>
          </cell>
          <cell r="BV3550">
            <v>51495.4566631325</v>
          </cell>
        </row>
        <row r="3551">
          <cell r="A3551" t="str">
            <v>Los CabosBoutique Exp</v>
          </cell>
          <cell r="B3551" t="str">
            <v>Boutique Exp</v>
          </cell>
          <cell r="C3551">
            <v>3654.2708032708024</v>
          </cell>
          <cell r="D3551">
            <v>3486.2471235617818</v>
          </cell>
          <cell r="E3551">
            <v>5314.7221926556704</v>
          </cell>
          <cell r="F3551">
            <v>5193.0398641307247</v>
          </cell>
          <cell r="G3551">
            <v>5306.937065630872</v>
          </cell>
          <cell r="H3551">
            <v>5571.4348986303266</v>
          </cell>
          <cell r="I3551">
            <v>5937.4651545514553</v>
          </cell>
          <cell r="J3551">
            <v>4580.1964691683688</v>
          </cell>
          <cell r="K3551">
            <v>5276.0647612754028</v>
          </cell>
          <cell r="L3551">
            <v>4702.8332236601582</v>
          </cell>
          <cell r="M3551">
            <v>5592.4786150384743</v>
          </cell>
          <cell r="N3551">
            <v>3030.0957641039727</v>
          </cell>
          <cell r="O3551">
            <v>57645.78593567801</v>
          </cell>
          <cell r="Q3551">
            <v>4939.2371733461578</v>
          </cell>
          <cell r="R3551">
            <v>4708.4084392413824</v>
          </cell>
          <cell r="S3551">
            <v>5239.7216685303056</v>
          </cell>
          <cell r="T3551">
            <v>4542.5893562418778</v>
          </cell>
          <cell r="U3551">
            <v>5012.3959461523509</v>
          </cell>
          <cell r="V3551">
            <v>4957.656235006536</v>
          </cell>
          <cell r="W3551">
            <v>5390.1794898054159</v>
          </cell>
          <cell r="X3551">
            <v>5222.6843153580494</v>
          </cell>
          <cell r="Y3551">
            <v>4341.7639200022204</v>
          </cell>
          <cell r="Z3551">
            <v>4901.5241458089849</v>
          </cell>
          <cell r="AA3551">
            <v>4768.5028163813586</v>
          </cell>
          <cell r="AB3551">
            <v>4667.1957948385389</v>
          </cell>
          <cell r="AC3551">
            <v>58691.859300713186</v>
          </cell>
          <cell r="AF3551">
            <v>3304.3603484761029</v>
          </cell>
          <cell r="AG3551">
            <v>2903.6167274334334</v>
          </cell>
          <cell r="AH3551">
            <v>3990.5000870221024</v>
          </cell>
          <cell r="AI3551">
            <v>3997.1630173432609</v>
          </cell>
          <cell r="AJ3551">
            <v>4612.1840341520119</v>
          </cell>
          <cell r="AK3551">
            <v>3787.1651701092906</v>
          </cell>
          <cell r="AL3551">
            <v>5270.6884160202744</v>
          </cell>
          <cell r="AM3551">
            <v>4801.9436830301502</v>
          </cell>
          <cell r="AN3551">
            <v>4333.8875815374467</v>
          </cell>
          <cell r="AO3551">
            <v>6263.3521629333945</v>
          </cell>
          <cell r="AP3551">
            <v>4145.3978699032441</v>
          </cell>
          <cell r="AQ3551">
            <v>3484.4874244643402</v>
          </cell>
          <cell r="AR3551">
            <v>50894.746522425055</v>
          </cell>
          <cell r="AU3551"/>
          <cell r="AV3551"/>
          <cell r="AW3551"/>
          <cell r="AX3551"/>
          <cell r="AY3551"/>
          <cell r="AZ3551"/>
          <cell r="BA3551"/>
          <cell r="BB3551"/>
          <cell r="BC3551"/>
          <cell r="BD3551"/>
          <cell r="BE3551"/>
          <cell r="BF3551"/>
          <cell r="BG3551"/>
          <cell r="BJ3551">
            <v>3304.3603484761029</v>
          </cell>
          <cell r="BK3551">
            <v>2903.6167274334334</v>
          </cell>
          <cell r="BL3551">
            <v>3990.5000870221024</v>
          </cell>
          <cell r="BM3551">
            <v>3997.1630173432609</v>
          </cell>
          <cell r="BN3551">
            <v>4612.1840341520119</v>
          </cell>
          <cell r="BO3551">
            <v>3787.1651701092906</v>
          </cell>
          <cell r="BP3551">
            <v>5270.6884160202744</v>
          </cell>
          <cell r="BQ3551">
            <v>4801.9436830301502</v>
          </cell>
          <cell r="BR3551">
            <v>4333.8875815374467</v>
          </cell>
          <cell r="BS3551">
            <v>6263.3521629333945</v>
          </cell>
          <cell r="BT3551">
            <v>4145.3978699032441</v>
          </cell>
          <cell r="BU3551">
            <v>3484.4874244643402</v>
          </cell>
          <cell r="BV3551">
            <v>50894.746522425055</v>
          </cell>
        </row>
        <row r="3552">
          <cell r="A3552" t="str">
            <v>Los CabosConvention Center Exp</v>
          </cell>
          <cell r="B3552" t="str">
            <v>Convention Center Exp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U3552"/>
          <cell r="AV3552"/>
          <cell r="AW3552"/>
          <cell r="AX3552"/>
          <cell r="AY3552"/>
          <cell r="AZ3552"/>
          <cell r="BA3552"/>
          <cell r="BB3552"/>
          <cell r="BC3552"/>
          <cell r="BD3552"/>
          <cell r="BE3552"/>
          <cell r="BF3552"/>
          <cell r="BG3552"/>
          <cell r="BJ3552">
            <v>0</v>
          </cell>
          <cell r="BK3552">
            <v>0</v>
          </cell>
          <cell r="BL3552">
            <v>0</v>
          </cell>
          <cell r="BM3552">
            <v>0</v>
          </cell>
          <cell r="BN3552">
            <v>0</v>
          </cell>
          <cell r="BO3552">
            <v>0</v>
          </cell>
          <cell r="BP3552">
            <v>0</v>
          </cell>
          <cell r="BQ3552">
            <v>0</v>
          </cell>
          <cell r="BR3552">
            <v>0</v>
          </cell>
          <cell r="BS3552">
            <v>0</v>
          </cell>
          <cell r="BT3552">
            <v>0</v>
          </cell>
          <cell r="BU3552">
            <v>0</v>
          </cell>
          <cell r="BV3552">
            <v>0</v>
          </cell>
        </row>
        <row r="3553">
          <cell r="A3553" t="str">
            <v>Los CabosBeach Club Exp</v>
          </cell>
          <cell r="B3553" t="str">
            <v>Beach Club Exp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U3553"/>
          <cell r="AV3553"/>
          <cell r="AW3553"/>
          <cell r="AX3553"/>
          <cell r="AY3553"/>
          <cell r="AZ3553"/>
          <cell r="BA3553"/>
          <cell r="BB3553"/>
          <cell r="BC3553"/>
          <cell r="BD3553"/>
          <cell r="BE3553"/>
          <cell r="BF3553"/>
          <cell r="BG3553"/>
          <cell r="BJ3553">
            <v>0</v>
          </cell>
          <cell r="BK3553">
            <v>0</v>
          </cell>
          <cell r="BL3553">
            <v>0</v>
          </cell>
          <cell r="BM3553">
            <v>0</v>
          </cell>
          <cell r="BN3553">
            <v>0</v>
          </cell>
          <cell r="BO3553">
            <v>0</v>
          </cell>
          <cell r="BP3553">
            <v>0</v>
          </cell>
          <cell r="BQ3553">
            <v>0</v>
          </cell>
          <cell r="BR3553">
            <v>0</v>
          </cell>
          <cell r="BS3553">
            <v>0</v>
          </cell>
          <cell r="BT3553">
            <v>0</v>
          </cell>
          <cell r="BU3553">
            <v>0</v>
          </cell>
          <cell r="BV3553">
            <v>0</v>
          </cell>
        </row>
        <row r="3554">
          <cell r="A3554" t="str">
            <v>Los CabosTelephone &amp; Internet Exp</v>
          </cell>
          <cell r="B3554" t="str">
            <v>Telephone &amp; Internet Exp</v>
          </cell>
          <cell r="C3554">
            <v>46.622895622895626</v>
          </cell>
          <cell r="D3554">
            <v>19.319659829914958</v>
          </cell>
          <cell r="E3554">
            <v>331.82863225119746</v>
          </cell>
          <cell r="F3554">
            <v>-286.37351392976575</v>
          </cell>
          <cell r="G3554">
            <v>28.088000042801578</v>
          </cell>
          <cell r="H3554">
            <v>12.360900424080699</v>
          </cell>
          <cell r="I3554">
            <v>3.0400904582246455</v>
          </cell>
          <cell r="J3554">
            <v>7.6213197114709939</v>
          </cell>
          <cell r="K3554">
            <v>19.938322594856547</v>
          </cell>
          <cell r="L3554">
            <v>13.866867211899017</v>
          </cell>
          <cell r="M3554">
            <v>157.02763801556148</v>
          </cell>
          <cell r="N3554">
            <v>16.572326564240271</v>
          </cell>
          <cell r="O3554">
            <v>369.91313879737754</v>
          </cell>
          <cell r="Q3554">
            <v>38.352231393735998</v>
          </cell>
          <cell r="R3554">
            <v>35.642647215728879</v>
          </cell>
          <cell r="S3554">
            <v>41.940599629475152</v>
          </cell>
          <cell r="T3554">
            <v>33.630949494165691</v>
          </cell>
          <cell r="U3554">
            <v>39.226165649824928</v>
          </cell>
          <cell r="V3554">
            <v>38.587931753591278</v>
          </cell>
          <cell r="W3554">
            <v>43.737451138248453</v>
          </cell>
          <cell r="X3554">
            <v>41.736907960464421</v>
          </cell>
          <cell r="Y3554">
            <v>31.232722581646414</v>
          </cell>
          <cell r="Z3554">
            <v>37.902169801255127</v>
          </cell>
          <cell r="AA3554">
            <v>36.328894148229338</v>
          </cell>
          <cell r="AB3554">
            <v>35.103349273014736</v>
          </cell>
          <cell r="AC3554">
            <v>453.42202003938041</v>
          </cell>
          <cell r="AF3554">
            <v>0</v>
          </cell>
          <cell r="AG3554">
            <v>0</v>
          </cell>
          <cell r="AH3554">
            <v>151.41207866798169</v>
          </cell>
          <cell r="AI3554">
            <v>0</v>
          </cell>
          <cell r="AJ3554">
            <v>29.497930674893276</v>
          </cell>
          <cell r="AK3554">
            <v>103.17418194816025</v>
          </cell>
          <cell r="AL3554">
            <v>35.981196462890701</v>
          </cell>
          <cell r="AM3554">
            <v>15.516592351453522</v>
          </cell>
          <cell r="AN3554">
            <v>21.643547188506314</v>
          </cell>
          <cell r="AO3554">
            <v>16.45269393870409</v>
          </cell>
          <cell r="AP3554">
            <v>40.738953474202432</v>
          </cell>
          <cell r="AQ3554">
            <v>7.9012968369593679</v>
          </cell>
          <cell r="AR3554">
            <v>422.31847154375168</v>
          </cell>
          <cell r="AU3554"/>
          <cell r="AV3554"/>
          <cell r="AW3554"/>
          <cell r="AX3554"/>
          <cell r="AY3554"/>
          <cell r="AZ3554"/>
          <cell r="BA3554"/>
          <cell r="BB3554"/>
          <cell r="BC3554"/>
          <cell r="BD3554"/>
          <cell r="BE3554"/>
          <cell r="BF3554"/>
          <cell r="BG3554"/>
          <cell r="BJ3554">
            <v>0</v>
          </cell>
          <cell r="BK3554">
            <v>0</v>
          </cell>
          <cell r="BL3554">
            <v>151.41207866798169</v>
          </cell>
          <cell r="BM3554">
            <v>0</v>
          </cell>
          <cell r="BN3554">
            <v>29.497930674893276</v>
          </cell>
          <cell r="BO3554">
            <v>103.17418194816025</v>
          </cell>
          <cell r="BP3554">
            <v>35.981196462890701</v>
          </cell>
          <cell r="BQ3554">
            <v>15.516592351453522</v>
          </cell>
          <cell r="BR3554">
            <v>21.643547188506314</v>
          </cell>
          <cell r="BS3554">
            <v>16.45269393870409</v>
          </cell>
          <cell r="BT3554">
            <v>40.738953474202432</v>
          </cell>
          <cell r="BU3554">
            <v>7.9012968369593679</v>
          </cell>
          <cell r="BV3554">
            <v>422.31847154375168</v>
          </cell>
        </row>
        <row r="3555">
          <cell r="A3555" t="str">
            <v>Los CabosOther minor departments Exp</v>
          </cell>
          <cell r="B3555" t="str">
            <v>Other minor departments Exp</v>
          </cell>
          <cell r="C3555">
            <v>5647.0404040404046</v>
          </cell>
          <cell r="D3555">
            <v>5772.5382691345685</v>
          </cell>
          <cell r="E3555">
            <v>7493.8962213943587</v>
          </cell>
          <cell r="F3555">
            <v>6675.3336076036139</v>
          </cell>
          <cell r="G3555">
            <v>7352.52770064577</v>
          </cell>
          <cell r="H3555">
            <v>6528.9775558336023</v>
          </cell>
          <cell r="I3555">
            <v>8385.7724214368118</v>
          </cell>
          <cell r="J3555">
            <v>8185.1345813803364</v>
          </cell>
          <cell r="K3555">
            <v>6043.3096536152843</v>
          </cell>
          <cell r="L3555">
            <v>6069.768328476378</v>
          </cell>
          <cell r="M3555">
            <v>6804.5105756890671</v>
          </cell>
          <cell r="N3555">
            <v>6469.7094528274019</v>
          </cell>
          <cell r="O3555">
            <v>81428.518772077601</v>
          </cell>
          <cell r="Q3555">
            <v>3460.1278407713125</v>
          </cell>
          <cell r="R3555">
            <v>3215.6590395452822</v>
          </cell>
          <cell r="S3555">
            <v>6911.8654989960914</v>
          </cell>
          <cell r="T3555">
            <v>3034.1794620600017</v>
          </cell>
          <cell r="U3555">
            <v>3538.9511818966607</v>
          </cell>
          <cell r="V3555">
            <v>3481.3840363929121</v>
          </cell>
          <cell r="W3555">
            <v>7073.9735137782873</v>
          </cell>
          <cell r="X3555">
            <v>3765.522275138947</v>
          </cell>
          <cell r="Y3555">
            <v>2817.8045917921959</v>
          </cell>
          <cell r="Z3555">
            <v>3419.4947476648213</v>
          </cell>
          <cell r="AA3555">
            <v>3277.5847017856972</v>
          </cell>
          <cell r="AB3555">
            <v>3167.0232887474904</v>
          </cell>
          <cell r="AC3555">
            <v>47163.570178569702</v>
          </cell>
          <cell r="AF3555">
            <v>2723.7854178690191</v>
          </cell>
          <cell r="AG3555">
            <v>2418.195227046735</v>
          </cell>
          <cell r="AH3555">
            <v>2514.2118698149334</v>
          </cell>
          <cell r="AI3555">
            <v>2515.1868519564296</v>
          </cell>
          <cell r="AJ3555">
            <v>1723.7364081730195</v>
          </cell>
          <cell r="AK3555">
            <v>1687.8935909794957</v>
          </cell>
          <cell r="AL3555">
            <v>1636.8276750586945</v>
          </cell>
          <cell r="AM3555">
            <v>1490.2036466589966</v>
          </cell>
          <cell r="AN3555">
            <v>1096.537238873751</v>
          </cell>
          <cell r="AO3555">
            <v>1626.5783246067756</v>
          </cell>
          <cell r="AP3555">
            <v>1814.144427384173</v>
          </cell>
          <cell r="AQ3555">
            <v>2480.9412495028955</v>
          </cell>
          <cell r="AR3555">
            <v>23728.241927924922</v>
          </cell>
          <cell r="AU3555"/>
          <cell r="AV3555"/>
          <cell r="AW3555"/>
          <cell r="AX3555"/>
          <cell r="AY3555"/>
          <cell r="AZ3555"/>
          <cell r="BA3555"/>
          <cell r="BB3555"/>
          <cell r="BC3555"/>
          <cell r="BD3555"/>
          <cell r="BE3555"/>
          <cell r="BF3555"/>
          <cell r="BG3555"/>
          <cell r="BJ3555">
            <v>2723.7854178690191</v>
          </cell>
          <cell r="BK3555">
            <v>2418.195227046735</v>
          </cell>
          <cell r="BL3555">
            <v>2514.2118698149334</v>
          </cell>
          <cell r="BM3555">
            <v>2515.1868519564296</v>
          </cell>
          <cell r="BN3555">
            <v>1723.7364081730195</v>
          </cell>
          <cell r="BO3555">
            <v>1687.8935909794957</v>
          </cell>
          <cell r="BP3555">
            <v>1636.8276750586945</v>
          </cell>
          <cell r="BQ3555">
            <v>1490.2036466589966</v>
          </cell>
          <cell r="BR3555">
            <v>1096.537238873751</v>
          </cell>
          <cell r="BS3555">
            <v>1626.5783246067756</v>
          </cell>
          <cell r="BT3555">
            <v>1814.144427384173</v>
          </cell>
          <cell r="BU3555">
            <v>2480.9412495028955</v>
          </cell>
          <cell r="BV3555">
            <v>23728.241927924922</v>
          </cell>
        </row>
        <row r="3556">
          <cell r="A3556" t="str">
            <v>Los CabosOS&amp;E</v>
          </cell>
          <cell r="B3556" t="str">
            <v>OS&amp;E</v>
          </cell>
          <cell r="C3556">
            <v>3661.0860990860992</v>
          </cell>
          <cell r="D3556">
            <v>16927.938969484745</v>
          </cell>
          <cell r="E3556">
            <v>3744.3602980308674</v>
          </cell>
          <cell r="F3556">
            <v>10596.947160775131</v>
          </cell>
          <cell r="G3556">
            <v>17860.78465991472</v>
          </cell>
          <cell r="H3556">
            <v>1652.6911961733085</v>
          </cell>
          <cell r="I3556">
            <v>20438.993316391075</v>
          </cell>
          <cell r="J3556">
            <v>21734.593729826825</v>
          </cell>
          <cell r="K3556">
            <v>8604.1824990362893</v>
          </cell>
          <cell r="L3556">
            <v>6430.8562863618799</v>
          </cell>
          <cell r="M3556">
            <v>1219.0496646601762</v>
          </cell>
          <cell r="N3556">
            <v>24662.96426264691</v>
          </cell>
          <cell r="O3556">
            <v>137534.44814238805</v>
          </cell>
          <cell r="P3556"/>
          <cell r="Q3556">
            <v>11223.288747490229</v>
          </cell>
          <cell r="R3556">
            <v>10430.328719555371</v>
          </cell>
          <cell r="S3556">
            <v>12273.407567630487</v>
          </cell>
          <cell r="T3556">
            <v>9841.6811352415698</v>
          </cell>
          <cell r="U3556">
            <v>11478.961560472178</v>
          </cell>
          <cell r="V3556">
            <v>11292.235952549541</v>
          </cell>
          <cell r="W3556">
            <v>12799.221121856117</v>
          </cell>
          <cell r="X3556">
            <v>12213.867522818318</v>
          </cell>
          <cell r="Y3556">
            <v>9624.8261346110958</v>
          </cell>
          <cell r="Z3556">
            <v>11091.492477957652</v>
          </cell>
          <cell r="AA3556">
            <v>10970.676644325247</v>
          </cell>
          <cell r="AB3556">
            <v>11242.5327604101</v>
          </cell>
          <cell r="AC3556">
            <v>134482.5203449179</v>
          </cell>
          <cell r="AD3556"/>
          <cell r="AE3556"/>
          <cell r="AF3556">
            <v>12587.221260340231</v>
          </cell>
          <cell r="AG3556">
            <v>12267.205281184401</v>
          </cell>
          <cell r="AH3556">
            <v>13623.805766664735</v>
          </cell>
          <cell r="AI3556">
            <v>11755.709187445786</v>
          </cell>
          <cell r="AJ3556">
            <v>13961.278093396626</v>
          </cell>
          <cell r="AK3556">
            <v>14432.031021522263</v>
          </cell>
          <cell r="AL3556">
            <v>15407.618307362236</v>
          </cell>
          <cell r="AM3556">
            <v>14063.858417589643</v>
          </cell>
          <cell r="AN3556">
            <v>10864.055920237801</v>
          </cell>
          <cell r="AO3556">
            <v>14099.583878191723</v>
          </cell>
          <cell r="AP3556">
            <v>12007.15312812264</v>
          </cell>
          <cell r="AQ3556">
            <v>-16215.731786569926</v>
          </cell>
          <cell r="AR3556">
            <v>128853.78847548817</v>
          </cell>
          <cell r="AS3556"/>
          <cell r="AT3556"/>
          <cell r="AU3556"/>
          <cell r="AV3556"/>
          <cell r="AW3556"/>
          <cell r="AX3556"/>
          <cell r="AY3556"/>
          <cell r="AZ3556"/>
          <cell r="BA3556"/>
          <cell r="BB3556"/>
          <cell r="BC3556"/>
          <cell r="BD3556"/>
          <cell r="BE3556"/>
          <cell r="BF3556"/>
          <cell r="BG3556"/>
          <cell r="BH3556"/>
          <cell r="BI3556"/>
          <cell r="BJ3556">
            <v>12587.221260340231</v>
          </cell>
          <cell r="BK3556">
            <v>12267.205281184401</v>
          </cell>
          <cell r="BL3556">
            <v>13623.805766664735</v>
          </cell>
          <cell r="BM3556">
            <v>11755.709187445786</v>
          </cell>
          <cell r="BN3556">
            <v>13961.278093396626</v>
          </cell>
          <cell r="BO3556">
            <v>14432.031021522263</v>
          </cell>
          <cell r="BP3556">
            <v>15407.618307362236</v>
          </cell>
          <cell r="BQ3556">
            <v>14063.858417589643</v>
          </cell>
          <cell r="BR3556">
            <v>10864.055920237801</v>
          </cell>
          <cell r="BS3556">
            <v>14099.583878191723</v>
          </cell>
          <cell r="BT3556">
            <v>12007.15312812264</v>
          </cell>
          <cell r="BU3556">
            <v>-16215.731786569926</v>
          </cell>
          <cell r="BV3556">
            <v>128853.78847548817</v>
          </cell>
        </row>
        <row r="3557">
          <cell r="A3557" t="str">
            <v>Los CabosTotal Departmental Expenses</v>
          </cell>
          <cell r="B3557" t="str">
            <v>Total Departmental Expenses</v>
          </cell>
          <cell r="C3557">
            <v>195153.0553150553</v>
          </cell>
          <cell r="D3557">
            <v>218052.9104552276</v>
          </cell>
          <cell r="E3557">
            <v>231869.44278871748</v>
          </cell>
          <cell r="F3557">
            <v>233667.40350433034</v>
          </cell>
          <cell r="G3557">
            <v>270485.12163673237</v>
          </cell>
          <cell r="H3557">
            <v>245363.71784792887</v>
          </cell>
          <cell r="I3557">
            <v>290822.03519810125</v>
          </cell>
          <cell r="J3557">
            <v>273933.16006623826</v>
          </cell>
          <cell r="K3557">
            <v>256480.62723718263</v>
          </cell>
          <cell r="L3557">
            <v>220555.57609751515</v>
          </cell>
          <cell r="M3557">
            <v>222500.12404083149</v>
          </cell>
          <cell r="N3557">
            <v>262566.29184911679</v>
          </cell>
          <cell r="O3557">
            <v>2921449.4660369782</v>
          </cell>
          <cell r="Q3557">
            <v>219855.55670356521</v>
          </cell>
          <cell r="R3557">
            <v>212196.03958861521</v>
          </cell>
          <cell r="S3557">
            <v>240780.43540032653</v>
          </cell>
          <cell r="T3557">
            <v>204800.63673499192</v>
          </cell>
          <cell r="U3557">
            <v>218505.44488653858</v>
          </cell>
          <cell r="V3557">
            <v>219447.96641480806</v>
          </cell>
          <cell r="W3557">
            <v>246731.27998358308</v>
          </cell>
          <cell r="X3557">
            <v>225423.86775044346</v>
          </cell>
          <cell r="Y3557">
            <v>201228.81454811935</v>
          </cell>
          <cell r="Z3557">
            <v>214002.96244767023</v>
          </cell>
          <cell r="AA3557">
            <v>210484.45853388042</v>
          </cell>
          <cell r="AB3557">
            <v>229946.63054664506</v>
          </cell>
          <cell r="AC3557">
            <v>2643404.0935391877</v>
          </cell>
          <cell r="AD3557"/>
          <cell r="AF3557">
            <v>200003.75133976422</v>
          </cell>
          <cell r="AG3557">
            <v>179801.9301734615</v>
          </cell>
          <cell r="AH3557">
            <v>185776.83123513375</v>
          </cell>
          <cell r="AI3557">
            <v>183419.38905610508</v>
          </cell>
          <cell r="AJ3557">
            <v>215050.78265025694</v>
          </cell>
          <cell r="AK3557">
            <v>199281.16666486138</v>
          </cell>
          <cell r="AL3557">
            <v>222501.44797528352</v>
          </cell>
          <cell r="AM3557">
            <v>207809.65470377306</v>
          </cell>
          <cell r="AN3557">
            <v>179201.32670368536</v>
          </cell>
          <cell r="AO3557">
            <v>197973.69000160589</v>
          </cell>
          <cell r="AP3557">
            <v>181883.09221482949</v>
          </cell>
          <cell r="AQ3557">
            <v>172434.01933777571</v>
          </cell>
          <cell r="AR3557">
            <v>2325137.0820565368</v>
          </cell>
          <cell r="AS3557"/>
          <cell r="AT3557"/>
          <cell r="AU3557"/>
          <cell r="AV3557"/>
          <cell r="AW3557"/>
          <cell r="AX3557"/>
          <cell r="AY3557"/>
          <cell r="AZ3557"/>
          <cell r="BA3557"/>
          <cell r="BB3557"/>
          <cell r="BC3557"/>
          <cell r="BD3557"/>
          <cell r="BE3557"/>
          <cell r="BF3557"/>
          <cell r="BG3557"/>
          <cell r="BH3557"/>
          <cell r="BJ3557">
            <v>200003.75133976422</v>
          </cell>
          <cell r="BK3557">
            <v>179801.9301734615</v>
          </cell>
          <cell r="BL3557">
            <v>185776.83123513375</v>
          </cell>
          <cell r="BM3557">
            <v>183419.38905610508</v>
          </cell>
          <cell r="BN3557">
            <v>215050.78265025694</v>
          </cell>
          <cell r="BO3557">
            <v>199281.16666486138</v>
          </cell>
          <cell r="BP3557">
            <v>222501.44797528352</v>
          </cell>
          <cell r="BQ3557">
            <v>207809.65470377306</v>
          </cell>
          <cell r="BR3557">
            <v>179201.32670368536</v>
          </cell>
          <cell r="BS3557">
            <v>197973.69000160589</v>
          </cell>
          <cell r="BT3557">
            <v>181883.09221482949</v>
          </cell>
          <cell r="BU3557">
            <v>172434.01933777571</v>
          </cell>
          <cell r="BV3557">
            <v>2325137.0820565368</v>
          </cell>
        </row>
        <row r="3558">
          <cell r="A3558" t="str">
            <v>Los CabosPersonnel</v>
          </cell>
          <cell r="B3558" t="str">
            <v>Personnel</v>
          </cell>
          <cell r="C3558">
            <v>933.38287638287636</v>
          </cell>
          <cell r="D3558">
            <v>890.76138069034528</v>
          </cell>
          <cell r="E3558">
            <v>-1980.3805215540181</v>
          </cell>
          <cell r="F3558">
            <v>164497.17237887272</v>
          </cell>
          <cell r="G3558">
            <v>46955.826097191682</v>
          </cell>
          <cell r="H3558">
            <v>42772.747002092721</v>
          </cell>
          <cell r="I3558">
            <v>46141.681313883317</v>
          </cell>
          <cell r="J3558">
            <v>39678.638749333419</v>
          </cell>
          <cell r="K3558">
            <v>40827.281788644752</v>
          </cell>
          <cell r="L3558">
            <v>40658.131482467958</v>
          </cell>
          <cell r="M3558">
            <v>46709.201037432409</v>
          </cell>
          <cell r="N3558">
            <v>50480.632053257665</v>
          </cell>
          <cell r="O3558">
            <v>518565.07563869585</v>
          </cell>
          <cell r="Q3558">
            <v>30225.83255869932</v>
          </cell>
          <cell r="R3558">
            <v>30225.83255869932</v>
          </cell>
          <cell r="S3558">
            <v>37915.483325937945</v>
          </cell>
          <cell r="T3558">
            <v>30225.83255869932</v>
          </cell>
          <cell r="U3558">
            <v>30225.83255869932</v>
          </cell>
          <cell r="V3558">
            <v>30225.83255869932</v>
          </cell>
          <cell r="W3558">
            <v>37915.483325937945</v>
          </cell>
          <cell r="X3558">
            <v>30225.83255869932</v>
          </cell>
          <cell r="Y3558">
            <v>30225.83255869932</v>
          </cell>
          <cell r="Z3558">
            <v>30225.83255869932</v>
          </cell>
          <cell r="AA3558">
            <v>30225.83255869932</v>
          </cell>
          <cell r="AB3558">
            <v>30225.83255869932</v>
          </cell>
          <cell r="AC3558">
            <v>378089.29223886906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U3558"/>
          <cell r="AV3558"/>
          <cell r="AW3558"/>
          <cell r="AX3558"/>
          <cell r="AY3558"/>
          <cell r="AZ3558"/>
          <cell r="BA3558"/>
          <cell r="BB3558"/>
          <cell r="BC3558"/>
          <cell r="BD3558"/>
          <cell r="BE3558"/>
          <cell r="BF3558"/>
          <cell r="BG3558"/>
          <cell r="BJ3558">
            <v>0</v>
          </cell>
          <cell r="BK3558">
            <v>0</v>
          </cell>
          <cell r="BL3558">
            <v>0</v>
          </cell>
          <cell r="BM3558">
            <v>0</v>
          </cell>
          <cell r="BN3558">
            <v>0</v>
          </cell>
          <cell r="BO3558">
            <v>0</v>
          </cell>
          <cell r="BP3558">
            <v>0</v>
          </cell>
          <cell r="BQ3558">
            <v>0</v>
          </cell>
          <cell r="BR3558">
            <v>0</v>
          </cell>
          <cell r="BS3558">
            <v>0</v>
          </cell>
          <cell r="BT3558">
            <v>0</v>
          </cell>
          <cell r="BU3558">
            <v>0</v>
          </cell>
          <cell r="BV3558">
            <v>0</v>
          </cell>
        </row>
        <row r="3559">
          <cell r="A3559" t="str">
            <v>Los CabosUtilities</v>
          </cell>
          <cell r="B3559" t="str">
            <v>Utilities</v>
          </cell>
          <cell r="C3559">
            <v>84104.969696969696</v>
          </cell>
          <cell r="D3559">
            <v>65308.89094547274</v>
          </cell>
          <cell r="E3559">
            <v>69830.038318254403</v>
          </cell>
          <cell r="F3559">
            <v>-96097.062143316783</v>
          </cell>
          <cell r="G3559">
            <v>31640.258628530471</v>
          </cell>
          <cell r="H3559">
            <v>34799.294675185192</v>
          </cell>
          <cell r="I3559">
            <v>40758.866137500983</v>
          </cell>
          <cell r="J3559">
            <v>36094.331583822168</v>
          </cell>
          <cell r="K3559">
            <v>37261.831598656325</v>
          </cell>
          <cell r="L3559">
            <v>32214.528039774814</v>
          </cell>
          <cell r="M3559">
            <v>27168.424359256613</v>
          </cell>
          <cell r="N3559">
            <v>30628.922488544413</v>
          </cell>
          <cell r="O3559">
            <v>393713.29432865104</v>
          </cell>
          <cell r="Q3559">
            <v>42586.613389979022</v>
          </cell>
          <cell r="R3559">
            <v>40569.33438089049</v>
          </cell>
          <cell r="S3559">
            <v>50436.035390619196</v>
          </cell>
          <cell r="T3559">
            <v>40338.658396138271</v>
          </cell>
          <cell r="U3559">
            <v>43725.910634321728</v>
          </cell>
          <cell r="V3559">
            <v>36317.002596260485</v>
          </cell>
          <cell r="W3559">
            <v>42102.341160913187</v>
          </cell>
          <cell r="X3559">
            <v>39967.498730968568</v>
          </cell>
          <cell r="Y3559">
            <v>34334.253825685199</v>
          </cell>
          <cell r="Z3559">
            <v>44791.246502484719</v>
          </cell>
          <cell r="AA3559">
            <v>33958.822649220318</v>
          </cell>
          <cell r="AB3559">
            <v>40348.040104626394</v>
          </cell>
          <cell r="AC3559">
            <v>489475.75776210753</v>
          </cell>
          <cell r="AF3559">
            <v>76087.356656681426</v>
          </cell>
          <cell r="AG3559">
            <v>76530.136633152884</v>
          </cell>
          <cell r="AH3559">
            <v>109047.95053276868</v>
          </cell>
          <cell r="AI3559">
            <v>87327.875746408405</v>
          </cell>
          <cell r="AJ3559">
            <v>112284.40257516013</v>
          </cell>
          <cell r="AK3559">
            <v>72727.099603204682</v>
          </cell>
          <cell r="AL3559">
            <v>88026.484576166215</v>
          </cell>
          <cell r="AM3559">
            <v>88259.790167770348</v>
          </cell>
          <cell r="AN3559">
            <v>93305.740046927021</v>
          </cell>
          <cell r="AO3559">
            <v>93420.980709807103</v>
          </cell>
          <cell r="AP3559">
            <v>81185.288602926244</v>
          </cell>
          <cell r="AQ3559">
            <v>90221.032538935833</v>
          </cell>
          <cell r="AR3559">
            <v>1068424.1383899089</v>
          </cell>
          <cell r="AU3559"/>
          <cell r="AV3559"/>
          <cell r="AW3559"/>
          <cell r="AX3559"/>
          <cell r="AY3559"/>
          <cell r="AZ3559"/>
          <cell r="BA3559"/>
          <cell r="BB3559"/>
          <cell r="BC3559"/>
          <cell r="BD3559"/>
          <cell r="BE3559"/>
          <cell r="BF3559"/>
          <cell r="BG3559"/>
          <cell r="BJ3559">
            <v>76087.356656681426</v>
          </cell>
          <cell r="BK3559">
            <v>76530.136633152884</v>
          </cell>
          <cell r="BL3559">
            <v>109047.95053276868</v>
          </cell>
          <cell r="BM3559">
            <v>87327.875746408405</v>
          </cell>
          <cell r="BN3559">
            <v>112284.40257516013</v>
          </cell>
          <cell r="BO3559">
            <v>72727.099603204682</v>
          </cell>
          <cell r="BP3559">
            <v>88026.484576166215</v>
          </cell>
          <cell r="BQ3559">
            <v>88259.790167770348</v>
          </cell>
          <cell r="BR3559">
            <v>93305.740046927021</v>
          </cell>
          <cell r="BS3559">
            <v>93420.980709807103</v>
          </cell>
          <cell r="BT3559">
            <v>81185.288602926244</v>
          </cell>
          <cell r="BU3559">
            <v>90221.032538935833</v>
          </cell>
          <cell r="BV3559">
            <v>1068424.1383899089</v>
          </cell>
        </row>
        <row r="3560">
          <cell r="A3560" t="str">
            <v>Los CabosLegal Expenses</v>
          </cell>
          <cell r="B3560" t="str">
            <v>Legal Expenses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89.883312200054576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89.883312200054576</v>
          </cell>
          <cell r="P3560"/>
          <cell r="Q3560">
            <v>72.747024646691955</v>
          </cell>
          <cell r="R3560">
            <v>72.747024646691955</v>
          </cell>
          <cell r="S3560">
            <v>72.747024646691955</v>
          </cell>
          <cell r="T3560">
            <v>72.747024646691955</v>
          </cell>
          <cell r="U3560">
            <v>72.747024646691955</v>
          </cell>
          <cell r="V3560">
            <v>72.747024646691955</v>
          </cell>
          <cell r="W3560">
            <v>72.747024646691955</v>
          </cell>
          <cell r="X3560">
            <v>72.747024646691955</v>
          </cell>
          <cell r="Y3560">
            <v>72.747024646691955</v>
          </cell>
          <cell r="Z3560">
            <v>72.747024646691955</v>
          </cell>
          <cell r="AA3560">
            <v>72.747024646691955</v>
          </cell>
          <cell r="AB3560">
            <v>72.747024646691955</v>
          </cell>
          <cell r="AC3560">
            <v>872.96429576030323</v>
          </cell>
          <cell r="AD3560"/>
          <cell r="AE3560"/>
          <cell r="AF3560">
            <v>0</v>
          </cell>
          <cell r="AG3560">
            <v>51.124185172909073</v>
          </cell>
          <cell r="AH3560">
            <v>53.68973719324709</v>
          </cell>
          <cell r="AI3560">
            <v>53.878218749818068</v>
          </cell>
          <cell r="AJ3560">
            <v>50.263961155346031</v>
          </cell>
          <cell r="AK3560">
            <v>22693.430131169913</v>
          </cell>
          <cell r="AL3560">
            <v>49.268780911109104</v>
          </cell>
          <cell r="AM3560">
            <v>49.066597388275341</v>
          </cell>
          <cell r="AN3560">
            <v>219.6066592354058</v>
          </cell>
          <cell r="AO3560">
            <v>48.994901713723024</v>
          </cell>
          <cell r="AP3560">
            <v>45.109795033023815</v>
          </cell>
          <cell r="AQ3560">
            <v>44.882489306187381</v>
          </cell>
          <cell r="AR3560">
            <v>23359.315457028955</v>
          </cell>
          <cell r="AS3560"/>
          <cell r="AT3560"/>
          <cell r="AU3560"/>
          <cell r="AV3560"/>
          <cell r="AW3560"/>
          <cell r="AX3560"/>
          <cell r="AY3560"/>
          <cell r="AZ3560"/>
          <cell r="BA3560"/>
          <cell r="BB3560"/>
          <cell r="BC3560"/>
          <cell r="BD3560"/>
          <cell r="BE3560"/>
          <cell r="BF3560"/>
          <cell r="BG3560"/>
          <cell r="BH3560"/>
          <cell r="BI3560"/>
          <cell r="BJ3560">
            <v>0</v>
          </cell>
          <cell r="BK3560">
            <v>51.124185172909073</v>
          </cell>
          <cell r="BL3560">
            <v>53.68973719324709</v>
          </cell>
          <cell r="BM3560">
            <v>53.878218749818068</v>
          </cell>
          <cell r="BN3560">
            <v>50.263961155346031</v>
          </cell>
          <cell r="BO3560">
            <v>22693.430131169913</v>
          </cell>
          <cell r="BP3560">
            <v>49.268780911109104</v>
          </cell>
          <cell r="BQ3560">
            <v>49.066597388275341</v>
          </cell>
          <cell r="BR3560">
            <v>219.6066592354058</v>
          </cell>
          <cell r="BS3560">
            <v>48.994901713723024</v>
          </cell>
          <cell r="BT3560">
            <v>45.109795033023815</v>
          </cell>
          <cell r="BU3560">
            <v>44.882489306187381</v>
          </cell>
          <cell r="BV3560">
            <v>23359.315457028955</v>
          </cell>
        </row>
        <row r="3561">
          <cell r="A3561" t="str">
            <v>Los CabosTravel Expenses</v>
          </cell>
          <cell r="B3561" t="str">
            <v>Travel Expenses</v>
          </cell>
          <cell r="C3561">
            <v>610.11784511784515</v>
          </cell>
          <cell r="D3561">
            <v>399.89944972486245</v>
          </cell>
          <cell r="E3561">
            <v>45.249068653539112</v>
          </cell>
          <cell r="F3561">
            <v>390.45170205808211</v>
          </cell>
          <cell r="G3561">
            <v>598.05252823566548</v>
          </cell>
          <cell r="H3561">
            <v>380.4751253972297</v>
          </cell>
          <cell r="I3561">
            <v>4014.2947505121865</v>
          </cell>
          <cell r="J3561">
            <v>632.34836790255144</v>
          </cell>
          <cell r="K3561">
            <v>957.96684839473551</v>
          </cell>
          <cell r="L3561">
            <v>722.88879140162317</v>
          </cell>
          <cell r="M3561">
            <v>561.32073951962366</v>
          </cell>
          <cell r="N3561">
            <v>822.1416983252725</v>
          </cell>
          <cell r="O3561">
            <v>10135.206915243216</v>
          </cell>
          <cell r="P3561"/>
          <cell r="Q3561">
            <v>758.61518763882566</v>
          </cell>
          <cell r="R3561">
            <v>705.0166348196359</v>
          </cell>
          <cell r="S3561">
            <v>829.59591452709594</v>
          </cell>
          <cell r="T3561">
            <v>665.2283771593743</v>
          </cell>
          <cell r="U3561">
            <v>775.89697081389374</v>
          </cell>
          <cell r="V3561">
            <v>763.27536203769273</v>
          </cell>
          <cell r="W3561">
            <v>865.13720088848379</v>
          </cell>
          <cell r="X3561">
            <v>825.57106414347652</v>
          </cell>
          <cell r="Y3561">
            <v>617.78907242693776</v>
          </cell>
          <cell r="Z3561">
            <v>749.70658700059175</v>
          </cell>
          <cell r="AA3561">
            <v>718.59365451953011</v>
          </cell>
          <cell r="AB3561">
            <v>694.35337594692385</v>
          </cell>
          <cell r="AC3561">
            <v>8968.7794019224639</v>
          </cell>
          <cell r="AD3561"/>
          <cell r="AE3561"/>
          <cell r="AF3561">
            <v>1751.6206337428198</v>
          </cell>
          <cell r="AG3561">
            <v>38.084189592310246</v>
          </cell>
          <cell r="AH3561">
            <v>34.258861750884726</v>
          </cell>
          <cell r="AI3561">
            <v>1025.5450697747531</v>
          </cell>
          <cell r="AJ3561">
            <v>1013.6651495236749</v>
          </cell>
          <cell r="AK3561">
            <v>1006.1290252699761</v>
          </cell>
          <cell r="AL3561">
            <v>355.85853692297047</v>
          </cell>
          <cell r="AM3561">
            <v>721.72407759886767</v>
          </cell>
          <cell r="AN3561">
            <v>61.927173643794895</v>
          </cell>
          <cell r="AO3561">
            <v>1698.8405766410606</v>
          </cell>
          <cell r="AP3561">
            <v>435.4332090370695</v>
          </cell>
          <cell r="AQ3561">
            <v>318.41227193807777</v>
          </cell>
          <cell r="AR3561">
            <v>8461.498775436261</v>
          </cell>
          <cell r="AS3561"/>
          <cell r="AT3561"/>
          <cell r="AU3561"/>
          <cell r="AV3561"/>
          <cell r="AW3561"/>
          <cell r="AX3561"/>
          <cell r="AY3561"/>
          <cell r="AZ3561"/>
          <cell r="BA3561"/>
          <cell r="BB3561"/>
          <cell r="BC3561"/>
          <cell r="BD3561"/>
          <cell r="BE3561"/>
          <cell r="BF3561"/>
          <cell r="BG3561"/>
          <cell r="BH3561"/>
          <cell r="BI3561"/>
          <cell r="BJ3561">
            <v>1751.6206337428198</v>
          </cell>
          <cell r="BK3561">
            <v>38.084189592310246</v>
          </cell>
          <cell r="BL3561">
            <v>34.258861750884726</v>
          </cell>
          <cell r="BM3561">
            <v>1025.5450697747531</v>
          </cell>
          <cell r="BN3561">
            <v>1013.6651495236749</v>
          </cell>
          <cell r="BO3561">
            <v>1006.1290252699761</v>
          </cell>
          <cell r="BP3561">
            <v>355.85853692297047</v>
          </cell>
          <cell r="BQ3561">
            <v>721.72407759886767</v>
          </cell>
          <cell r="BR3561">
            <v>61.927173643794895</v>
          </cell>
          <cell r="BS3561">
            <v>1698.8405766410606</v>
          </cell>
          <cell r="BT3561">
            <v>435.4332090370695</v>
          </cell>
          <cell r="BU3561">
            <v>318.41227193807777</v>
          </cell>
          <cell r="BV3561">
            <v>8461.498775436261</v>
          </cell>
        </row>
        <row r="3562">
          <cell r="A3562" t="str">
            <v>Los CabosPOM</v>
          </cell>
          <cell r="B3562" t="str">
            <v>POM</v>
          </cell>
          <cell r="C3562">
            <v>18554.377104377105</v>
          </cell>
          <cell r="D3562">
            <v>18571.896948474241</v>
          </cell>
          <cell r="E3562">
            <v>34718.464608834489</v>
          </cell>
          <cell r="F3562">
            <v>25113.79052079708</v>
          </cell>
          <cell r="G3562">
            <v>48011.923449379123</v>
          </cell>
          <cell r="H3562">
            <v>52549.111423604569</v>
          </cell>
          <cell r="I3562">
            <v>63963.801596453333</v>
          </cell>
          <cell r="J3562">
            <v>58447.692048612094</v>
          </cell>
          <cell r="K3562">
            <v>28244.700699377721</v>
          </cell>
          <cell r="L3562">
            <v>30497.246158827642</v>
          </cell>
          <cell r="M3562">
            <v>11195.861009831979</v>
          </cell>
          <cell r="N3562">
            <v>13945.436329330872</v>
          </cell>
          <cell r="O3562">
            <v>403814.3018979003</v>
          </cell>
          <cell r="Q3562">
            <v>18743.931604864028</v>
          </cell>
          <cell r="R3562">
            <v>17605.859692005266</v>
          </cell>
          <cell r="S3562">
            <v>20251.084577307451</v>
          </cell>
          <cell r="T3562">
            <v>16761.018910993211</v>
          </cell>
          <cell r="U3562">
            <v>19110.879236705885</v>
          </cell>
          <cell r="V3562">
            <v>18842.885987629776</v>
          </cell>
          <cell r="W3562">
            <v>21005.74378174599</v>
          </cell>
          <cell r="X3562">
            <v>20165.631557335975</v>
          </cell>
          <cell r="Y3562">
            <v>15753.730629083941</v>
          </cell>
          <cell r="Z3562">
            <v>18554.774306397536</v>
          </cell>
          <cell r="AA3562">
            <v>17894.142086255342</v>
          </cell>
          <cell r="AB3562">
            <v>17379.443307435391</v>
          </cell>
          <cell r="AC3562">
            <v>222069.12567775982</v>
          </cell>
          <cell r="AF3562">
            <v>12993.168439277764</v>
          </cell>
          <cell r="AG3562">
            <v>13557.296983758702</v>
          </cell>
          <cell r="AH3562">
            <v>16662.823577188607</v>
          </cell>
          <cell r="AI3562">
            <v>12293.672824232824</v>
          </cell>
          <cell r="AJ3562">
            <v>14288.866922299831</v>
          </cell>
          <cell r="AK3562">
            <v>15467.499431344302</v>
          </cell>
          <cell r="AL3562">
            <v>15705.033087197944</v>
          </cell>
          <cell r="AM3562">
            <v>17244.718494679524</v>
          </cell>
          <cell r="AN3562">
            <v>16321.603810585419</v>
          </cell>
          <cell r="AO3562">
            <v>20921.696040489816</v>
          </cell>
          <cell r="AP3562">
            <v>21105.523628476032</v>
          </cell>
          <cell r="AQ3562">
            <v>27100.450061592484</v>
          </cell>
          <cell r="AR3562">
            <v>203662.35330112328</v>
          </cell>
          <cell r="AU3562"/>
          <cell r="AV3562"/>
          <cell r="AW3562"/>
          <cell r="AX3562"/>
          <cell r="AY3562"/>
          <cell r="AZ3562"/>
          <cell r="BA3562"/>
          <cell r="BB3562"/>
          <cell r="BC3562"/>
          <cell r="BD3562"/>
          <cell r="BE3562"/>
          <cell r="BF3562"/>
          <cell r="BG3562"/>
          <cell r="BJ3562">
            <v>12993.168439277764</v>
          </cell>
          <cell r="BK3562">
            <v>13557.296983758702</v>
          </cell>
          <cell r="BL3562">
            <v>16662.823577188607</v>
          </cell>
          <cell r="BM3562">
            <v>12293.672824232824</v>
          </cell>
          <cell r="BN3562">
            <v>14288.866922299831</v>
          </cell>
          <cell r="BO3562">
            <v>15467.499431344302</v>
          </cell>
          <cell r="BP3562">
            <v>15705.033087197944</v>
          </cell>
          <cell r="BQ3562">
            <v>17244.718494679524</v>
          </cell>
          <cell r="BR3562">
            <v>16321.603810585419</v>
          </cell>
          <cell r="BS3562">
            <v>20921.696040489816</v>
          </cell>
          <cell r="BT3562">
            <v>21105.523628476032</v>
          </cell>
          <cell r="BU3562">
            <v>27100.450061592484</v>
          </cell>
          <cell r="BV3562">
            <v>203662.35330112328</v>
          </cell>
        </row>
        <row r="3563">
          <cell r="A3563" t="str">
            <v>Los CabosMarketing</v>
          </cell>
          <cell r="B3563" t="str">
            <v>Marketing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U3563"/>
          <cell r="AV3563"/>
          <cell r="AW3563"/>
          <cell r="AX3563"/>
          <cell r="AY3563"/>
          <cell r="AZ3563"/>
          <cell r="BA3563"/>
          <cell r="BB3563"/>
          <cell r="BC3563"/>
          <cell r="BD3563"/>
          <cell r="BE3563"/>
          <cell r="BF3563"/>
          <cell r="BG3563"/>
          <cell r="BJ3563">
            <v>0</v>
          </cell>
          <cell r="BK3563">
            <v>0</v>
          </cell>
          <cell r="BL3563">
            <v>0</v>
          </cell>
          <cell r="BM3563">
            <v>0</v>
          </cell>
          <cell r="BN3563">
            <v>0</v>
          </cell>
          <cell r="BO3563">
            <v>0</v>
          </cell>
          <cell r="BP3563">
            <v>0</v>
          </cell>
          <cell r="BQ3563">
            <v>0</v>
          </cell>
          <cell r="BR3563">
            <v>0</v>
          </cell>
          <cell r="BS3563">
            <v>0</v>
          </cell>
          <cell r="BT3563">
            <v>0</v>
          </cell>
          <cell r="BU3563">
            <v>0</v>
          </cell>
          <cell r="BV3563">
            <v>0</v>
          </cell>
        </row>
        <row r="3564">
          <cell r="A3564" t="str">
            <v>Los CabosProvisions</v>
          </cell>
          <cell r="B3564" t="str">
            <v>Provisions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U3564"/>
          <cell r="AV3564"/>
          <cell r="AW3564"/>
          <cell r="AX3564"/>
          <cell r="AY3564"/>
          <cell r="AZ3564"/>
          <cell r="BA3564"/>
          <cell r="BB3564"/>
          <cell r="BC3564"/>
          <cell r="BD3564"/>
          <cell r="BE3564"/>
          <cell r="BF3564"/>
          <cell r="BG3564"/>
          <cell r="BJ3564">
            <v>0</v>
          </cell>
          <cell r="BK3564">
            <v>0</v>
          </cell>
          <cell r="BL3564">
            <v>0</v>
          </cell>
          <cell r="BM3564">
            <v>0</v>
          </cell>
          <cell r="BN3564">
            <v>0</v>
          </cell>
          <cell r="BO3564">
            <v>0</v>
          </cell>
          <cell r="BP3564">
            <v>0</v>
          </cell>
          <cell r="BQ3564">
            <v>0</v>
          </cell>
          <cell r="BR3564">
            <v>0</v>
          </cell>
          <cell r="BS3564">
            <v>0</v>
          </cell>
          <cell r="BT3564">
            <v>0</v>
          </cell>
          <cell r="BU3564">
            <v>0</v>
          </cell>
          <cell r="BV3564">
            <v>0</v>
          </cell>
        </row>
        <row r="3565">
          <cell r="A3565" t="str">
            <v>Los CabosProfessional Fees</v>
          </cell>
          <cell r="B3565" t="str">
            <v>Professional Fees</v>
          </cell>
          <cell r="C3565">
            <v>3685.100529100529</v>
          </cell>
          <cell r="D3565">
            <v>3560.4642321160586</v>
          </cell>
          <cell r="E3565">
            <v>4203.3523150612036</v>
          </cell>
          <cell r="F3565">
            <v>6088.5608194352153</v>
          </cell>
          <cell r="G3565">
            <v>4444.3285235060912</v>
          </cell>
          <cell r="H3565">
            <v>11484.271367355752</v>
          </cell>
          <cell r="I3565">
            <v>10404.054386888036</v>
          </cell>
          <cell r="J3565">
            <v>4629.7033315557555</v>
          </cell>
          <cell r="K3565">
            <v>8417.7438184922084</v>
          </cell>
          <cell r="L3565">
            <v>5908.6370235745098</v>
          </cell>
          <cell r="M3565">
            <v>13177.783803811439</v>
          </cell>
          <cell r="N3565">
            <v>10081.267768233574</v>
          </cell>
          <cell r="O3565">
            <v>86085.267919130376</v>
          </cell>
          <cell r="Q3565">
            <v>3938.5695025073478</v>
          </cell>
          <cell r="R3565">
            <v>3670.5772233915636</v>
          </cell>
          <cell r="S3565">
            <v>4293.4726519685346</v>
          </cell>
          <cell r="T3565">
            <v>3471.6349651299265</v>
          </cell>
          <cell r="U3565">
            <v>4024.9779334025243</v>
          </cell>
          <cell r="V3565">
            <v>3961.8713444620121</v>
          </cell>
          <cell r="W3565">
            <v>4471.1790837754734</v>
          </cell>
          <cell r="X3565">
            <v>4273.3503399710953</v>
          </cell>
          <cell r="Y3565">
            <v>3234.4394114280726</v>
          </cell>
          <cell r="Z3565">
            <v>3894.0269842963426</v>
          </cell>
          <cell r="AA3565">
            <v>3738.4613519307063</v>
          </cell>
          <cell r="AB3565">
            <v>3617.2609290280029</v>
          </cell>
          <cell r="AC3565">
            <v>46589.821721291606</v>
          </cell>
          <cell r="AF3565">
            <v>7935.1185863082974</v>
          </cell>
          <cell r="AG3565">
            <v>10137.489780134791</v>
          </cell>
          <cell r="AH3565">
            <v>9564.5616986714631</v>
          </cell>
          <cell r="AI3565">
            <v>12273.861684724072</v>
          </cell>
          <cell r="AJ3565">
            <v>9123.925417395365</v>
          </cell>
          <cell r="AK3565">
            <v>25570.764598204129</v>
          </cell>
          <cell r="AL3565">
            <v>10627.882685519891</v>
          </cell>
          <cell r="AM3565">
            <v>7572.4226052563208</v>
          </cell>
          <cell r="AN3565">
            <v>18696.730245231607</v>
          </cell>
          <cell r="AO3565">
            <v>19476.890415962986</v>
          </cell>
          <cell r="AP3565">
            <v>25707.161901976557</v>
          </cell>
          <cell r="AQ3565">
            <v>3779.8417994704023</v>
          </cell>
          <cell r="AR3565">
            <v>160466.65141885588</v>
          </cell>
          <cell r="AU3565"/>
          <cell r="AV3565"/>
          <cell r="AW3565"/>
          <cell r="AX3565"/>
          <cell r="AY3565"/>
          <cell r="AZ3565"/>
          <cell r="BA3565"/>
          <cell r="BB3565"/>
          <cell r="BC3565"/>
          <cell r="BD3565"/>
          <cell r="BE3565"/>
          <cell r="BF3565"/>
          <cell r="BG3565"/>
          <cell r="BJ3565">
            <v>7935.1185863082974</v>
          </cell>
          <cell r="BK3565">
            <v>10137.489780134791</v>
          </cell>
          <cell r="BL3565">
            <v>9564.5616986714631</v>
          </cell>
          <cell r="BM3565">
            <v>12273.861684724072</v>
          </cell>
          <cell r="BN3565">
            <v>9123.925417395365</v>
          </cell>
          <cell r="BO3565">
            <v>25570.764598204129</v>
          </cell>
          <cell r="BP3565">
            <v>10627.882685519891</v>
          </cell>
          <cell r="BQ3565">
            <v>7572.4226052563208</v>
          </cell>
          <cell r="BR3565">
            <v>18696.730245231607</v>
          </cell>
          <cell r="BS3565">
            <v>19476.890415962986</v>
          </cell>
          <cell r="BT3565">
            <v>25707.161901976557</v>
          </cell>
          <cell r="BU3565">
            <v>3779.8417994704023</v>
          </cell>
          <cell r="BV3565">
            <v>160466.65141885588</v>
          </cell>
        </row>
        <row r="3566">
          <cell r="A3566" t="str">
            <v>Los CabosFinancial Expenses</v>
          </cell>
          <cell r="B3566" t="str">
            <v>Financial Expenses</v>
          </cell>
          <cell r="C3566">
            <v>2523.8326118326117</v>
          </cell>
          <cell r="D3566">
            <v>1974.3456728364197</v>
          </cell>
          <cell r="E3566">
            <v>2997.0282064928165</v>
          </cell>
          <cell r="F3566">
            <v>1580.9698619154626</v>
          </cell>
          <cell r="G3566">
            <v>2431.9866887094795</v>
          </cell>
          <cell r="H3566">
            <v>3334.9733703896445</v>
          </cell>
          <cell r="I3566">
            <v>2011.4270680563795</v>
          </cell>
          <cell r="J3566">
            <v>1349.2026158466417</v>
          </cell>
          <cell r="K3566">
            <v>1509.5847788975163</v>
          </cell>
          <cell r="L3566">
            <v>1794.6322815153701</v>
          </cell>
          <cell r="M3566">
            <v>4854.6971739095388</v>
          </cell>
          <cell r="N3566">
            <v>2929.1086258893647</v>
          </cell>
          <cell r="O3566">
            <v>29291.788956291246</v>
          </cell>
          <cell r="Q3566">
            <v>1677.381980077015</v>
          </cell>
          <cell r="R3566">
            <v>1558.8702872052534</v>
          </cell>
          <cell r="S3566">
            <v>1834.327865990281</v>
          </cell>
          <cell r="T3566">
            <v>1470.8939154388586</v>
          </cell>
          <cell r="U3566">
            <v>1715.5940522032649</v>
          </cell>
          <cell r="V3566">
            <v>1687.6873235884657</v>
          </cell>
          <cell r="W3566">
            <v>1912.9145367954452</v>
          </cell>
          <cell r="X3566">
            <v>1825.4294499354976</v>
          </cell>
          <cell r="Y3566">
            <v>1366.0004655809578</v>
          </cell>
          <cell r="Z3566">
            <v>1657.6849956836768</v>
          </cell>
          <cell r="AA3566">
            <v>1588.8900743959575</v>
          </cell>
          <cell r="AB3566">
            <v>1535.2924915370966</v>
          </cell>
          <cell r="AC3566">
            <v>19830.96743843177</v>
          </cell>
          <cell r="AF3566">
            <v>0</v>
          </cell>
          <cell r="AG3566">
            <v>0</v>
          </cell>
          <cell r="AH3566">
            <v>0</v>
          </cell>
          <cell r="AI3566">
            <v>104.79312091379602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104.79312091379602</v>
          </cell>
          <cell r="AU3566"/>
          <cell r="AV3566"/>
          <cell r="AW3566"/>
          <cell r="AX3566"/>
          <cell r="AY3566"/>
          <cell r="AZ3566"/>
          <cell r="BA3566"/>
          <cell r="BB3566"/>
          <cell r="BC3566"/>
          <cell r="BD3566"/>
          <cell r="BE3566"/>
          <cell r="BF3566"/>
          <cell r="BG3566"/>
          <cell r="BJ3566">
            <v>0</v>
          </cell>
          <cell r="BK3566">
            <v>0</v>
          </cell>
          <cell r="BL3566">
            <v>0</v>
          </cell>
          <cell r="BM3566">
            <v>104.79312091379602</v>
          </cell>
          <cell r="BN3566">
            <v>0</v>
          </cell>
          <cell r="BO3566">
            <v>0</v>
          </cell>
          <cell r="BP3566">
            <v>0</v>
          </cell>
          <cell r="BQ3566">
            <v>0</v>
          </cell>
          <cell r="BR3566">
            <v>0</v>
          </cell>
          <cell r="BS3566">
            <v>0</v>
          </cell>
          <cell r="BT3566">
            <v>0</v>
          </cell>
          <cell r="BU3566">
            <v>0</v>
          </cell>
          <cell r="BV3566">
            <v>104.79312091379602</v>
          </cell>
        </row>
        <row r="3567">
          <cell r="A3567" t="str">
            <v>Los CabosOther Administrative Expenses</v>
          </cell>
          <cell r="B3567" t="str">
            <v>Other Administrative Expenses</v>
          </cell>
          <cell r="C3567">
            <v>8074.0235690235695</v>
          </cell>
          <cell r="D3567">
            <v>5387.8944472236117</v>
          </cell>
          <cell r="E3567">
            <v>11909.772219265567</v>
          </cell>
          <cell r="F3567">
            <v>49213.213498317462</v>
          </cell>
          <cell r="G3567">
            <v>1091.7050543312503</v>
          </cell>
          <cell r="H3567">
            <v>8727.6460753158462</v>
          </cell>
          <cell r="I3567">
            <v>10604.915867133886</v>
          </cell>
          <cell r="J3567">
            <v>10742.085941227653</v>
          </cell>
          <cell r="K3567">
            <v>6150.8078638691568</v>
          </cell>
          <cell r="L3567">
            <v>8310.718724866565</v>
          </cell>
          <cell r="M3567">
            <v>9190.6045782343226</v>
          </cell>
          <cell r="N3567">
            <v>16107.848282806706</v>
          </cell>
          <cell r="O3567">
            <v>145511.2361216156</v>
          </cell>
          <cell r="P3567"/>
          <cell r="Q3567">
            <v>4842.8932623322371</v>
          </cell>
          <cell r="R3567">
            <v>4621.6511311354034</v>
          </cell>
          <cell r="S3567">
            <v>5135.88529895794</v>
          </cell>
          <cell r="T3567">
            <v>4457.412598491389</v>
          </cell>
          <cell r="U3567">
            <v>4914.228024740456</v>
          </cell>
          <cell r="V3567">
            <v>4862.1295155694806</v>
          </cell>
          <cell r="W3567">
            <v>5282.5917986621016</v>
          </cell>
          <cell r="X3567">
            <v>5119.27375836995</v>
          </cell>
          <cell r="Y3567">
            <v>4261.5945824482451</v>
          </cell>
          <cell r="Z3567">
            <v>4806.120611333663</v>
          </cell>
          <cell r="AA3567">
            <v>4677.6939839827228</v>
          </cell>
          <cell r="AB3567">
            <v>4577.6357863630046</v>
          </cell>
          <cell r="AC3567">
            <v>57559.110352386597</v>
          </cell>
          <cell r="AD3567"/>
          <cell r="AE3567"/>
          <cell r="AF3567">
            <v>3003.1225437656303</v>
          </cell>
          <cell r="AG3567">
            <v>2908.827201414208</v>
          </cell>
          <cell r="AH3567">
            <v>3802.1390033068406</v>
          </cell>
          <cell r="AI3567">
            <v>4346.0909254979124</v>
          </cell>
          <cell r="AJ3567">
            <v>2994.5822787560155</v>
          </cell>
          <cell r="AK3567">
            <v>2806.3418649740584</v>
          </cell>
          <cell r="AL3567">
            <v>2928.2793059940273</v>
          </cell>
          <cell r="AM3567">
            <v>2833.1422875654121</v>
          </cell>
          <cell r="AN3567">
            <v>3497.3624184625546</v>
          </cell>
          <cell r="AO3567">
            <v>2842.639249921911</v>
          </cell>
          <cell r="AP3567">
            <v>2538.683434476372</v>
          </cell>
          <cell r="AQ3567">
            <v>2941.948359312104</v>
          </cell>
          <cell r="AR3567">
            <v>37443.15887344705</v>
          </cell>
          <cell r="AS3567"/>
          <cell r="AT3567"/>
          <cell r="AU3567"/>
          <cell r="AV3567"/>
          <cell r="AW3567"/>
          <cell r="AX3567"/>
          <cell r="AY3567"/>
          <cell r="AZ3567"/>
          <cell r="BA3567"/>
          <cell r="BB3567"/>
          <cell r="BC3567"/>
          <cell r="BD3567"/>
          <cell r="BE3567"/>
          <cell r="BF3567"/>
          <cell r="BG3567"/>
          <cell r="BH3567"/>
          <cell r="BI3567"/>
          <cell r="BJ3567">
            <v>3003.1225437656303</v>
          </cell>
          <cell r="BK3567">
            <v>2908.827201414208</v>
          </cell>
          <cell r="BL3567">
            <v>3802.1390033068406</v>
          </cell>
          <cell r="BM3567">
            <v>4346.0909254979124</v>
          </cell>
          <cell r="BN3567">
            <v>2994.5822787560155</v>
          </cell>
          <cell r="BO3567">
            <v>2806.3418649740584</v>
          </cell>
          <cell r="BP3567">
            <v>2928.2793059940273</v>
          </cell>
          <cell r="BQ3567">
            <v>2833.1422875654121</v>
          </cell>
          <cell r="BR3567">
            <v>3497.3624184625546</v>
          </cell>
          <cell r="BS3567">
            <v>2842.639249921911</v>
          </cell>
          <cell r="BT3567">
            <v>2538.683434476372</v>
          </cell>
          <cell r="BU3567">
            <v>2941.948359312104</v>
          </cell>
          <cell r="BV3567">
            <v>37443.15887344705</v>
          </cell>
        </row>
        <row r="3568">
          <cell r="A3568" t="str">
            <v>Los CabosTotal Undistributed Expenses</v>
          </cell>
          <cell r="B3568" t="str">
            <v>Total Undistributed Expenses</v>
          </cell>
          <cell r="C3568">
            <v>118485.80423280424</v>
          </cell>
          <cell r="D3568">
            <v>96094.153076538292</v>
          </cell>
          <cell r="E3568">
            <v>121723.524215008</v>
          </cell>
          <cell r="F3568">
            <v>150787.09663807924</v>
          </cell>
          <cell r="G3568">
            <v>135263.96428208379</v>
          </cell>
          <cell r="H3568">
            <v>154048.51903934096</v>
          </cell>
          <cell r="I3568">
            <v>177899.04112042816</v>
          </cell>
          <cell r="J3568">
            <v>151574.0026383003</v>
          </cell>
          <cell r="K3568">
            <v>123369.9173963324</v>
          </cell>
          <cell r="L3568">
            <v>120106.78250242848</v>
          </cell>
          <cell r="M3568">
            <v>112857.89270199592</v>
          </cell>
          <cell r="N3568">
            <v>124995.35724638787</v>
          </cell>
          <cell r="O3568">
            <v>1587206.0550897277</v>
          </cell>
          <cell r="Q3568">
            <v>102846.58451074451</v>
          </cell>
          <cell r="R3568">
            <v>99029.888932793619</v>
          </cell>
          <cell r="S3568">
            <v>120768.63204995515</v>
          </cell>
          <cell r="T3568">
            <v>97463.426746697049</v>
          </cell>
          <cell r="U3568">
            <v>104566.06643553376</v>
          </cell>
          <cell r="V3568">
            <v>96733.431712893929</v>
          </cell>
          <cell r="W3568">
            <v>113628.13791336532</v>
          </cell>
          <cell r="X3568">
            <v>102475.33448407057</v>
          </cell>
          <cell r="Y3568">
            <v>89866.387569999366</v>
          </cell>
          <cell r="Z3568">
            <v>104752.13957054255</v>
          </cell>
          <cell r="AA3568">
            <v>92875.183383650583</v>
          </cell>
          <cell r="AB3568">
            <v>98450.605578282848</v>
          </cell>
          <cell r="AC3568">
            <v>1223455.818888529</v>
          </cell>
          <cell r="AD3568"/>
          <cell r="AF3568">
            <v>101770.38685977593</v>
          </cell>
          <cell r="AG3568">
            <v>103222.95897322582</v>
          </cell>
          <cell r="AH3568">
            <v>139165.42341087971</v>
          </cell>
          <cell r="AI3568">
            <v>117425.71759030159</v>
          </cell>
          <cell r="AJ3568">
            <v>139755.70630429036</v>
          </cell>
          <cell r="AK3568">
            <v>140271.26465416705</v>
          </cell>
          <cell r="AL3568">
            <v>117692.80697271215</v>
          </cell>
          <cell r="AM3568">
            <v>116680.86423025873</v>
          </cell>
          <cell r="AN3568">
            <v>132102.97035408582</v>
          </cell>
          <cell r="AO3568">
            <v>138410.04189453661</v>
          </cell>
          <cell r="AP3568">
            <v>131017.20057192532</v>
          </cell>
          <cell r="AQ3568">
            <v>124406.56752055508</v>
          </cell>
          <cell r="AR3568">
            <v>1501921.9093367143</v>
          </cell>
          <cell r="AS3568"/>
          <cell r="AT3568"/>
          <cell r="AU3568"/>
          <cell r="AV3568"/>
          <cell r="AW3568"/>
          <cell r="AX3568"/>
          <cell r="AY3568"/>
          <cell r="AZ3568"/>
          <cell r="BA3568"/>
          <cell r="BB3568"/>
          <cell r="BC3568"/>
          <cell r="BD3568"/>
          <cell r="BE3568"/>
          <cell r="BF3568"/>
          <cell r="BG3568"/>
          <cell r="BH3568"/>
          <cell r="BJ3568">
            <v>101770.38685977593</v>
          </cell>
          <cell r="BK3568">
            <v>103222.95897322582</v>
          </cell>
          <cell r="BL3568">
            <v>139165.42341087971</v>
          </cell>
          <cell r="BM3568">
            <v>117425.71759030159</v>
          </cell>
          <cell r="BN3568">
            <v>139755.70630429036</v>
          </cell>
          <cell r="BO3568">
            <v>140271.26465416705</v>
          </cell>
          <cell r="BP3568">
            <v>117692.80697271215</v>
          </cell>
          <cell r="BQ3568">
            <v>116680.86423025873</v>
          </cell>
          <cell r="BR3568">
            <v>132102.97035408582</v>
          </cell>
          <cell r="BS3568">
            <v>138410.04189453661</v>
          </cell>
          <cell r="BT3568">
            <v>131017.20057192532</v>
          </cell>
          <cell r="BU3568">
            <v>124406.56752055508</v>
          </cell>
          <cell r="BV3568">
            <v>1501921.9093367143</v>
          </cell>
        </row>
        <row r="3569">
          <cell r="A3569" t="str">
            <v>Los CabosGross Operating Profit</v>
          </cell>
          <cell r="B3569" t="str">
            <v>Gross Operating Profit</v>
          </cell>
          <cell r="C3569">
            <v>186175.52380952373</v>
          </cell>
          <cell r="D3569">
            <v>159802.80890445207</v>
          </cell>
          <cell r="E3569">
            <v>203515.09473124007</v>
          </cell>
          <cell r="F3569">
            <v>124350.61499836485</v>
          </cell>
          <cell r="G3569">
            <v>72757.568656405085</v>
          </cell>
          <cell r="H3569">
            <v>61340.401160408859</v>
          </cell>
          <cell r="I3569">
            <v>43127.902667845919</v>
          </cell>
          <cell r="J3569">
            <v>-27612.782845435082</v>
          </cell>
          <cell r="K3569">
            <v>-21252.614130734146</v>
          </cell>
          <cell r="L3569">
            <v>-46445.691411023727</v>
          </cell>
          <cell r="M3569">
            <v>19086.119777263448</v>
          </cell>
          <cell r="N3569">
            <v>35728.717025464284</v>
          </cell>
          <cell r="O3569">
            <v>810573.66334377439</v>
          </cell>
          <cell r="Q3569">
            <v>135549.42774684401</v>
          </cell>
          <cell r="R3569">
            <v>149324.46225380024</v>
          </cell>
          <cell r="S3569">
            <v>205367.99312167877</v>
          </cell>
          <cell r="T3569">
            <v>122525.78442484629</v>
          </cell>
          <cell r="U3569">
            <v>110697.88816901205</v>
          </cell>
          <cell r="V3569">
            <v>103537.02146789905</v>
          </cell>
          <cell r="W3569">
            <v>153667.74830585637</v>
          </cell>
          <cell r="X3569">
            <v>143195.3796221602</v>
          </cell>
          <cell r="Y3569">
            <v>43635.038943829</v>
          </cell>
          <cell r="Z3569">
            <v>86034.787674673833</v>
          </cell>
          <cell r="AA3569">
            <v>80842.161000546505</v>
          </cell>
          <cell r="AB3569">
            <v>127284.99560840763</v>
          </cell>
          <cell r="AC3569">
            <v>1461662.688339554</v>
          </cell>
          <cell r="AF3569">
            <v>169265.17979287467</v>
          </cell>
          <cell r="AG3569">
            <v>195296.35396125659</v>
          </cell>
          <cell r="AH3569">
            <v>255667.60649745693</v>
          </cell>
          <cell r="AI3569">
            <v>95656.346503790963</v>
          </cell>
          <cell r="AJ3569">
            <v>52758.386413531873</v>
          </cell>
          <cell r="AK3569">
            <v>76638.678063682222</v>
          </cell>
          <cell r="AL3569">
            <v>116102.26363694759</v>
          </cell>
          <cell r="AM3569">
            <v>59257.680129225409</v>
          </cell>
          <cell r="AN3569">
            <v>-17207.020623125019</v>
          </cell>
          <cell r="AO3569">
            <v>13529.405865640991</v>
          </cell>
          <cell r="AP3569">
            <v>55036.156832313776</v>
          </cell>
          <cell r="AQ3569">
            <v>177877.68270353819</v>
          </cell>
          <cell r="AR3569">
            <v>1249878.7197771345</v>
          </cell>
          <cell r="AU3569"/>
          <cell r="AV3569"/>
          <cell r="AW3569"/>
          <cell r="AX3569"/>
          <cell r="AY3569"/>
          <cell r="AZ3569"/>
          <cell r="BA3569"/>
          <cell r="BB3569"/>
          <cell r="BC3569"/>
          <cell r="BD3569"/>
          <cell r="BE3569"/>
          <cell r="BF3569"/>
          <cell r="BG3569"/>
          <cell r="BJ3569">
            <v>110397.34579287464</v>
          </cell>
          <cell r="BK3569">
            <v>126763.77996125663</v>
          </cell>
          <cell r="BL3569">
            <v>179005.66849745708</v>
          </cell>
          <cell r="BM3569">
            <v>50059.396503791068</v>
          </cell>
          <cell r="BN3569">
            <v>21291.008413531905</v>
          </cell>
          <cell r="BO3569">
            <v>55332.482063682284</v>
          </cell>
          <cell r="BP3569">
            <v>86287.639636947642</v>
          </cell>
          <cell r="BQ3569">
            <v>36282.016129225362</v>
          </cell>
          <cell r="BR3569">
            <v>-35455.700623125012</v>
          </cell>
          <cell r="BS3569">
            <v>8633.9778656409762</v>
          </cell>
          <cell r="BT3569">
            <v>54417.756832313753</v>
          </cell>
          <cell r="BU3569">
            <v>177877.68270353819</v>
          </cell>
          <cell r="BV3569">
            <v>870893.05377713428</v>
          </cell>
        </row>
        <row r="3570">
          <cell r="A3570" t="str">
            <v>Los CabosMargin %</v>
          </cell>
          <cell r="B3570" t="str">
            <v>Margin %</v>
          </cell>
          <cell r="C3570">
            <v>0.37248932805601609</v>
          </cell>
          <cell r="D3570">
            <v>0.33717238509428571</v>
          </cell>
          <cell r="E3570">
            <v>0.36530631794744844</v>
          </cell>
          <cell r="F3570">
            <v>0.24439733661867755</v>
          </cell>
          <cell r="G3570">
            <v>0.15205132041683569</v>
          </cell>
          <cell r="H3570">
            <v>0.13313087347762803</v>
          </cell>
          <cell r="I3570">
            <v>8.425903818984451E-2</v>
          </cell>
          <cell r="J3570">
            <v>-6.939726782573033E-2</v>
          </cell>
          <cell r="K3570">
            <v>-5.9265858285730777E-2</v>
          </cell>
          <cell r="L3570">
            <v>-0.15786220357530056</v>
          </cell>
          <cell r="M3570">
            <v>5.3848033612996712E-2</v>
          </cell>
          <cell r="N3570">
            <v>8.4407111252925715E-2</v>
          </cell>
          <cell r="O3570">
            <v>0.15238554971653576</v>
          </cell>
          <cell r="Q3570">
            <v>0.29579697469259425</v>
          </cell>
          <cell r="R3570">
            <v>0.32423045391939381</v>
          </cell>
          <cell r="S3570">
            <v>0.36225403573934395</v>
          </cell>
          <cell r="T3570">
            <v>0.28843858917222787</v>
          </cell>
          <cell r="U3570">
            <v>0.25519985572723025</v>
          </cell>
          <cell r="V3570">
            <v>0.24668210074663158</v>
          </cell>
          <cell r="W3570">
            <v>0.29894869067139568</v>
          </cell>
          <cell r="X3570">
            <v>0.30396312149844668</v>
          </cell>
          <cell r="Y3570">
            <v>0.13035881910578126</v>
          </cell>
          <cell r="Z3570">
            <v>0.21254183927357542</v>
          </cell>
          <cell r="AA3570">
            <v>0.21041588141059375</v>
          </cell>
          <cell r="AB3570">
            <v>0.27932841516386925</v>
          </cell>
          <cell r="AC3570">
            <v>0.27430918433734047</v>
          </cell>
          <cell r="AD3570"/>
          <cell r="AF3570">
            <v>0.35934405754977838</v>
          </cell>
          <cell r="AG3570">
            <v>0.40829538051100855</v>
          </cell>
          <cell r="AH3570">
            <v>0.44034320394410376</v>
          </cell>
          <cell r="AI3570">
            <v>0.24125093551058346</v>
          </cell>
          <cell r="AJ3570">
            <v>0.12944782438841135</v>
          </cell>
          <cell r="AK3570">
            <v>0.18414299665687653</v>
          </cell>
          <cell r="AL3570">
            <v>0.25444477200264726</v>
          </cell>
          <cell r="AM3570">
            <v>0.1544181321863542</v>
          </cell>
          <cell r="AN3570">
            <v>-5.8507922384479265E-2</v>
          </cell>
          <cell r="AO3570">
            <v>3.8665041136156604E-2</v>
          </cell>
          <cell r="AP3570">
            <v>0.14958060526292985</v>
          </cell>
          <cell r="AQ3570">
            <v>0.37470157377281177</v>
          </cell>
          <cell r="AR3570">
            <v>0.24618752304703778</v>
          </cell>
          <cell r="AS3570"/>
          <cell r="AT3570"/>
          <cell r="AU3570"/>
          <cell r="AV3570"/>
          <cell r="AW3570"/>
          <cell r="AX3570"/>
          <cell r="AY3570"/>
          <cell r="AZ3570"/>
          <cell r="BA3570"/>
          <cell r="BB3570"/>
          <cell r="BC3570"/>
          <cell r="BD3570"/>
          <cell r="BE3570"/>
          <cell r="BF3570"/>
          <cell r="BG3570"/>
          <cell r="BH3570"/>
          <cell r="BJ3570">
            <v>0.26784324020558947</v>
          </cell>
          <cell r="BK3570">
            <v>0.30933939739525917</v>
          </cell>
          <cell r="BL3570">
            <v>0.35520667965228497</v>
          </cell>
          <cell r="BM3570">
            <v>0.14265817638243342</v>
          </cell>
          <cell r="BN3570">
            <v>5.6610343228885716E-2</v>
          </cell>
          <cell r="BO3570">
            <v>0.14012305912040679</v>
          </cell>
          <cell r="BP3570">
            <v>0.20232427386143481</v>
          </cell>
          <cell r="BQ3570">
            <v>0.10056756710391977</v>
          </cell>
          <cell r="BR3570">
            <v>-0.12853319205314553</v>
          </cell>
          <cell r="BS3570">
            <v>2.5024738213010232E-2</v>
          </cell>
          <cell r="BT3570">
            <v>0.14814887776069899</v>
          </cell>
          <cell r="BU3570">
            <v>0.37470157377281177</v>
          </cell>
          <cell r="BV3570">
            <v>0.18537716975473059</v>
          </cell>
        </row>
        <row r="3571">
          <cell r="A3571" t="str">
            <v>Los CabosTaxes</v>
          </cell>
          <cell r="B3571" t="str">
            <v>Taxes</v>
          </cell>
          <cell r="C3571">
            <v>0</v>
          </cell>
          <cell r="D3571">
            <v>1289.6448224112057</v>
          </cell>
          <cell r="E3571">
            <v>0</v>
          </cell>
          <cell r="F3571">
            <v>1664.8733609713388</v>
          </cell>
          <cell r="G3571">
            <v>4389.836765484808</v>
          </cell>
          <cell r="H3571">
            <v>355.2644691240464</v>
          </cell>
          <cell r="I3571">
            <v>1443.0773708899164</v>
          </cell>
          <cell r="J3571">
            <v>77.128182098852065</v>
          </cell>
          <cell r="K3571">
            <v>1430.475246434275</v>
          </cell>
          <cell r="L3571">
            <v>0</v>
          </cell>
          <cell r="M3571">
            <v>1384.3171579077371</v>
          </cell>
          <cell r="N3571">
            <v>0</v>
          </cell>
          <cell r="O3571">
            <v>12034.617375322179</v>
          </cell>
          <cell r="P3571"/>
          <cell r="Q3571">
            <v>1697.4305750894789</v>
          </cell>
          <cell r="R3571">
            <v>1697.4305750894789</v>
          </cell>
          <cell r="S3571">
            <v>1697.4305750894789</v>
          </cell>
          <cell r="T3571">
            <v>1697.4305750894789</v>
          </cell>
          <cell r="U3571">
            <v>1697.4305750894789</v>
          </cell>
          <cell r="V3571">
            <v>1697.4305750894789</v>
          </cell>
          <cell r="W3571">
            <v>1697.4305750894789</v>
          </cell>
          <cell r="X3571">
            <v>1697.4305750894789</v>
          </cell>
          <cell r="Y3571">
            <v>1697.4305750894789</v>
          </cell>
          <cell r="Z3571">
            <v>1697.4305750894789</v>
          </cell>
          <cell r="AA3571">
            <v>1697.4305750894789</v>
          </cell>
          <cell r="AB3571">
            <v>1697.4305750894789</v>
          </cell>
          <cell r="AC3571">
            <v>20369.166901073742</v>
          </cell>
          <cell r="AD3571"/>
          <cell r="AE3571"/>
          <cell r="AF3571">
            <v>2895.5214774507376</v>
          </cell>
          <cell r="AG3571">
            <v>2910.1574411667216</v>
          </cell>
          <cell r="AH3571">
            <v>4597.422985438302</v>
          </cell>
          <cell r="AI3571">
            <v>3244.3595102668151</v>
          </cell>
          <cell r="AJ3571">
            <v>2948.5862327420459</v>
          </cell>
          <cell r="AK3571">
            <v>129915.16198563737</v>
          </cell>
          <cell r="AL3571">
            <v>2904.5810995703723</v>
          </cell>
          <cell r="AM3571">
            <v>3012.1138215692613</v>
          </cell>
          <cell r="AN3571">
            <v>3086.542709107423</v>
          </cell>
          <cell r="AO3571">
            <v>3166.4323113819373</v>
          </cell>
          <cell r="AP3571">
            <v>2915.3464453705737</v>
          </cell>
          <cell r="AQ3571">
            <v>1690.2911820906527</v>
          </cell>
          <cell r="AR3571">
            <v>163286.51720179222</v>
          </cell>
          <cell r="AS3571"/>
          <cell r="AT3571"/>
          <cell r="AU3571"/>
          <cell r="AV3571"/>
          <cell r="AW3571"/>
          <cell r="AX3571"/>
          <cell r="AY3571"/>
          <cell r="AZ3571"/>
          <cell r="BA3571"/>
          <cell r="BB3571"/>
          <cell r="BC3571"/>
          <cell r="BD3571"/>
          <cell r="BE3571"/>
          <cell r="BF3571"/>
          <cell r="BG3571"/>
          <cell r="BH3571"/>
          <cell r="BI3571"/>
          <cell r="BJ3571">
            <v>2895.5214774507376</v>
          </cell>
          <cell r="BK3571">
            <v>2910.1574411667216</v>
          </cell>
          <cell r="BL3571">
            <v>4597.422985438302</v>
          </cell>
          <cell r="BM3571">
            <v>3244.3595102668151</v>
          </cell>
          <cell r="BN3571">
            <v>2948.5862327420459</v>
          </cell>
          <cell r="BO3571">
            <v>129915.16198563737</v>
          </cell>
          <cell r="BP3571">
            <v>2904.5810995703723</v>
          </cell>
          <cell r="BQ3571">
            <v>3012.1138215692613</v>
          </cell>
          <cell r="BR3571">
            <v>3086.542709107423</v>
          </cell>
          <cell r="BS3571">
            <v>3166.4323113819373</v>
          </cell>
          <cell r="BT3571">
            <v>2915.3464453705737</v>
          </cell>
          <cell r="BU3571">
            <v>1690.2911820906527</v>
          </cell>
          <cell r="BV3571">
            <v>163286.51720179222</v>
          </cell>
        </row>
        <row r="3572">
          <cell r="A3572" t="str">
            <v>Los CabosRent &amp; Leases</v>
          </cell>
          <cell r="B3572" t="str">
            <v>Rent &amp; Leases</v>
          </cell>
          <cell r="C3572">
            <v>0</v>
          </cell>
          <cell r="D3572">
            <v>166.88344172086045</v>
          </cell>
          <cell r="E3572">
            <v>0</v>
          </cell>
          <cell r="F3572">
            <v>0</v>
          </cell>
          <cell r="G3572">
            <v>617.41275165989873</v>
          </cell>
          <cell r="H3572">
            <v>141.1756889927253</v>
          </cell>
          <cell r="I3572">
            <v>0</v>
          </cell>
          <cell r="J3572">
            <v>204.3279351090404</v>
          </cell>
          <cell r="K3572">
            <v>0</v>
          </cell>
          <cell r="L3572">
            <v>624.6409509186434</v>
          </cell>
          <cell r="M3572">
            <v>0</v>
          </cell>
          <cell r="N3572">
            <v>0</v>
          </cell>
          <cell r="O3572">
            <v>1754.4407684011685</v>
          </cell>
          <cell r="Q3572">
            <v>897.21330397586746</v>
          </cell>
          <cell r="R3572">
            <v>897.21330397586746</v>
          </cell>
          <cell r="S3572">
            <v>897.21330397586746</v>
          </cell>
          <cell r="T3572">
            <v>897.21330397586746</v>
          </cell>
          <cell r="U3572">
            <v>897.21330397586746</v>
          </cell>
          <cell r="V3572">
            <v>897.21330397586746</v>
          </cell>
          <cell r="W3572">
            <v>897.21330397586746</v>
          </cell>
          <cell r="X3572">
            <v>897.21330397586746</v>
          </cell>
          <cell r="Y3572">
            <v>897.21330397586746</v>
          </cell>
          <cell r="Z3572">
            <v>897.21330397586746</v>
          </cell>
          <cell r="AA3572">
            <v>897.21330397586746</v>
          </cell>
          <cell r="AB3572">
            <v>897.21330397586746</v>
          </cell>
          <cell r="AC3572">
            <v>10766.559647710412</v>
          </cell>
          <cell r="AF3572">
            <v>43.971748151812463</v>
          </cell>
          <cell r="AG3572">
            <v>497.1826317533974</v>
          </cell>
          <cell r="AH3572">
            <v>464.11788594302959</v>
          </cell>
          <cell r="AI3572">
            <v>88.531557283995184</v>
          </cell>
          <cell r="AJ3572">
            <v>160.22333503514051</v>
          </cell>
          <cell r="AK3572">
            <v>0</v>
          </cell>
          <cell r="AL3572">
            <v>0</v>
          </cell>
          <cell r="AM3572">
            <v>186.48117023927554</v>
          </cell>
          <cell r="AN3572">
            <v>332.85855833539756</v>
          </cell>
          <cell r="AO3572">
            <v>194.82547766654136</v>
          </cell>
          <cell r="AP3572">
            <v>1194.2190051424534</v>
          </cell>
          <cell r="AQ3572">
            <v>7850.8424105454096</v>
          </cell>
          <cell r="AR3572">
            <v>11013.253780096453</v>
          </cell>
          <cell r="AU3572"/>
          <cell r="AV3572"/>
          <cell r="AW3572"/>
          <cell r="AX3572"/>
          <cell r="AY3572"/>
          <cell r="AZ3572"/>
          <cell r="BA3572"/>
          <cell r="BB3572"/>
          <cell r="BC3572"/>
          <cell r="BD3572"/>
          <cell r="BE3572"/>
          <cell r="BF3572"/>
          <cell r="BG3572"/>
          <cell r="BJ3572">
            <v>43.971748151812463</v>
          </cell>
          <cell r="BK3572">
            <v>497.1826317533974</v>
          </cell>
          <cell r="BL3572">
            <v>464.11788594302959</v>
          </cell>
          <cell r="BM3572">
            <v>88.531557283995184</v>
          </cell>
          <cell r="BN3572">
            <v>160.22333503514051</v>
          </cell>
          <cell r="BO3572">
            <v>0</v>
          </cell>
          <cell r="BP3572">
            <v>0</v>
          </cell>
          <cell r="BQ3572">
            <v>186.48117023927554</v>
          </cell>
          <cell r="BR3572">
            <v>332.85855833539756</v>
          </cell>
          <cell r="BS3572">
            <v>194.82547766654136</v>
          </cell>
          <cell r="BT3572">
            <v>1194.2190051424534</v>
          </cell>
          <cell r="BU3572">
            <v>7850.8424105454096</v>
          </cell>
          <cell r="BV3572">
            <v>11013.253780096453</v>
          </cell>
        </row>
        <row r="3573">
          <cell r="A3573" t="str">
            <v>Los CabosContributions</v>
          </cell>
          <cell r="B3573" t="str">
            <v>Contributions</v>
          </cell>
          <cell r="C3573">
            <v>4881.5435305435303</v>
          </cell>
          <cell r="D3573">
            <v>6417.1355677838928</v>
          </cell>
          <cell r="E3573">
            <v>4994.8956891963808</v>
          </cell>
          <cell r="F3573">
            <v>4776.8737407301924</v>
          </cell>
          <cell r="G3573">
            <v>5365.0284362978773</v>
          </cell>
          <cell r="H3573">
            <v>5682.9969107437473</v>
          </cell>
          <cell r="I3573">
            <v>4918.5416969873386</v>
          </cell>
          <cell r="J3573">
            <v>5288.6856212635776</v>
          </cell>
          <cell r="K3573">
            <v>4960.1046313122979</v>
          </cell>
          <cell r="L3573">
            <v>4702.4713021861517</v>
          </cell>
          <cell r="M3573">
            <v>5302.4663183499879</v>
          </cell>
          <cell r="N3573">
            <v>4291.3130819970602</v>
          </cell>
          <cell r="O3573">
            <v>61582.056527392037</v>
          </cell>
          <cell r="Q3573">
            <v>310.38730515921901</v>
          </cell>
          <cell r="R3573">
            <v>310.38730515921901</v>
          </cell>
          <cell r="S3573">
            <v>310.38730515921901</v>
          </cell>
          <cell r="T3573">
            <v>310.38730515921901</v>
          </cell>
          <cell r="U3573">
            <v>310.38730515921901</v>
          </cell>
          <cell r="V3573">
            <v>310.38730515921901</v>
          </cell>
          <cell r="W3573">
            <v>310.38730515921901</v>
          </cell>
          <cell r="X3573">
            <v>310.38730515921901</v>
          </cell>
          <cell r="Y3573">
            <v>310.38730515921901</v>
          </cell>
          <cell r="Z3573">
            <v>310.38730515921901</v>
          </cell>
          <cell r="AA3573">
            <v>310.38730515921901</v>
          </cell>
          <cell r="AB3573">
            <v>310.38730515921901</v>
          </cell>
          <cell r="AC3573">
            <v>3724.6476619106284</v>
          </cell>
          <cell r="AF3573">
            <v>307.8022370626872</v>
          </cell>
          <cell r="AG3573">
            <v>309.35808197989172</v>
          </cell>
          <cell r="AH3573">
            <v>324.88252016012069</v>
          </cell>
          <cell r="AI3573">
            <v>326.02304284292092</v>
          </cell>
          <cell r="AJ3573">
            <v>304.15277159213116</v>
          </cell>
          <cell r="AK3573">
            <v>303.28303889604973</v>
          </cell>
          <cell r="AL3573">
            <v>298.13082619505212</v>
          </cell>
          <cell r="AM3573">
            <v>296.90739140347063</v>
          </cell>
          <cell r="AN3573">
            <v>288.99347700437619</v>
          </cell>
          <cell r="AO3573">
            <v>296.47355297082385</v>
          </cell>
          <cell r="AP3573">
            <v>272.96434403256075</v>
          </cell>
          <cell r="AQ3573">
            <v>271.58889201431663</v>
          </cell>
          <cell r="AR3573">
            <v>3600.5601761544012</v>
          </cell>
          <cell r="AU3573"/>
          <cell r="AV3573"/>
          <cell r="AW3573"/>
          <cell r="AX3573"/>
          <cell r="AY3573"/>
          <cell r="AZ3573"/>
          <cell r="BA3573"/>
          <cell r="BB3573"/>
          <cell r="BC3573"/>
          <cell r="BD3573"/>
          <cell r="BE3573"/>
          <cell r="BF3573"/>
          <cell r="BG3573"/>
          <cell r="BJ3573">
            <v>307.8022370626872</v>
          </cell>
          <cell r="BK3573">
            <v>309.35808197989172</v>
          </cell>
          <cell r="BL3573">
            <v>324.88252016012069</v>
          </cell>
          <cell r="BM3573">
            <v>326.02304284292092</v>
          </cell>
          <cell r="BN3573">
            <v>304.15277159213116</v>
          </cell>
          <cell r="BO3573">
            <v>303.28303889604973</v>
          </cell>
          <cell r="BP3573">
            <v>298.13082619505212</v>
          </cell>
          <cell r="BQ3573">
            <v>296.90739140347063</v>
          </cell>
          <cell r="BR3573">
            <v>288.99347700437619</v>
          </cell>
          <cell r="BS3573">
            <v>296.47355297082385</v>
          </cell>
          <cell r="BT3573">
            <v>272.96434403256075</v>
          </cell>
          <cell r="BU3573">
            <v>271.58889201431663</v>
          </cell>
          <cell r="BV3573">
            <v>3600.5601761544012</v>
          </cell>
        </row>
        <row r="3574">
          <cell r="A3574" t="str">
            <v>Los CabosInsurances</v>
          </cell>
          <cell r="B3574" t="str">
            <v>Insurances</v>
          </cell>
          <cell r="C3574">
            <v>4770.0543530543528</v>
          </cell>
          <cell r="D3574">
            <v>4939.333166583293</v>
          </cell>
          <cell r="E3574">
            <v>5216.0228845130396</v>
          </cell>
          <cell r="F3574">
            <v>3714.5985632456732</v>
          </cell>
          <cell r="G3574">
            <v>4947.3294490901999</v>
          </cell>
          <cell r="H3574">
            <v>5262.0154352086638</v>
          </cell>
          <cell r="I3574">
            <v>3509.9520840097171</v>
          </cell>
          <cell r="J3574">
            <v>4635.3992534171612</v>
          </cell>
          <cell r="K3574">
            <v>4495.8758742221489</v>
          </cell>
          <cell r="L3574">
            <v>4288.1667867849055</v>
          </cell>
          <cell r="M3574">
            <v>4464.9361807237319</v>
          </cell>
          <cell r="N3574">
            <v>-1102.3267168118639</v>
          </cell>
          <cell r="O3574">
            <v>49141.357314041023</v>
          </cell>
          <cell r="Q3574">
            <v>6199.2075235127131</v>
          </cell>
          <cell r="R3574">
            <v>6199.2075235127131</v>
          </cell>
          <cell r="S3574">
            <v>6199.2075235127131</v>
          </cell>
          <cell r="T3574">
            <v>6199.2075235127131</v>
          </cell>
          <cell r="U3574">
            <v>6199.2075235127131</v>
          </cell>
          <cell r="V3574">
            <v>4813.8603597455485</v>
          </cell>
          <cell r="W3574">
            <v>4813.8603597455485</v>
          </cell>
          <cell r="X3574">
            <v>4813.8603597455485</v>
          </cell>
          <cell r="Y3574">
            <v>4813.8603597455485</v>
          </cell>
          <cell r="Z3574">
            <v>4813.8603597455485</v>
          </cell>
          <cell r="AA3574">
            <v>4813.8603597455485</v>
          </cell>
          <cell r="AB3574">
            <v>4813.8603597455485</v>
          </cell>
          <cell r="AC3574">
            <v>64693.06013578242</v>
          </cell>
          <cell r="AF3574">
            <v>9166.583120345178</v>
          </cell>
          <cell r="AG3574">
            <v>9271.970500497182</v>
          </cell>
          <cell r="AH3574">
            <v>9793.8185299065972</v>
          </cell>
          <cell r="AI3574">
            <v>9831.9368679664894</v>
          </cell>
          <cell r="AJ3574">
            <v>9235.7048197351705</v>
          </cell>
          <cell r="AK3574">
            <v>9274.4727749314916</v>
          </cell>
          <cell r="AL3574">
            <v>9116.9167948806698</v>
          </cell>
          <cell r="AM3574">
            <v>6948.0459782303251</v>
          </cell>
          <cell r="AN3574">
            <v>4686.254231690199</v>
          </cell>
          <cell r="AO3574">
            <v>4807.5494872595782</v>
          </cell>
          <cell r="AP3574">
            <v>4426.3298481635838</v>
          </cell>
          <cell r="AQ3574">
            <v>5006.4579958679697</v>
          </cell>
          <cell r="AR3574">
            <v>91566.040949474424</v>
          </cell>
          <cell r="AU3574"/>
          <cell r="AV3574"/>
          <cell r="AW3574"/>
          <cell r="AX3574"/>
          <cell r="AY3574"/>
          <cell r="AZ3574"/>
          <cell r="BA3574"/>
          <cell r="BB3574"/>
          <cell r="BC3574"/>
          <cell r="BD3574"/>
          <cell r="BE3574"/>
          <cell r="BF3574"/>
          <cell r="BG3574"/>
          <cell r="BJ3574">
            <v>9166.583120345178</v>
          </cell>
          <cell r="BK3574">
            <v>9271.970500497182</v>
          </cell>
          <cell r="BL3574">
            <v>9793.8185299065972</v>
          </cell>
          <cell r="BM3574">
            <v>9831.9368679664894</v>
          </cell>
          <cell r="BN3574">
            <v>9235.7048197351705</v>
          </cell>
          <cell r="BO3574">
            <v>9274.4727749314916</v>
          </cell>
          <cell r="BP3574">
            <v>9116.9167948806698</v>
          </cell>
          <cell r="BQ3574">
            <v>6948.0459782303251</v>
          </cell>
          <cell r="BR3574">
            <v>4686.254231690199</v>
          </cell>
          <cell r="BS3574">
            <v>4807.5494872595782</v>
          </cell>
          <cell r="BT3574">
            <v>4426.3298481635838</v>
          </cell>
          <cell r="BU3574">
            <v>5006.4579958679697</v>
          </cell>
          <cell r="BV3574">
            <v>91566.040949474424</v>
          </cell>
        </row>
        <row r="3575">
          <cell r="A3575" t="str">
            <v>Los Cabos(+/-) Foreing Gain/Loss (Realized)</v>
          </cell>
          <cell r="B3575" t="str">
            <v>(+/-) Foreing Gain/Loss (Realized)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U3575"/>
          <cell r="AV3575"/>
          <cell r="AW3575"/>
          <cell r="AX3575"/>
          <cell r="AY3575"/>
          <cell r="AZ3575"/>
          <cell r="BA3575"/>
          <cell r="BB3575"/>
          <cell r="BC3575"/>
          <cell r="BD3575"/>
          <cell r="BE3575"/>
          <cell r="BF3575"/>
          <cell r="BG3575"/>
          <cell r="BJ3575">
            <v>0</v>
          </cell>
          <cell r="BK3575">
            <v>0</v>
          </cell>
          <cell r="BL3575">
            <v>0</v>
          </cell>
          <cell r="BM3575">
            <v>0</v>
          </cell>
          <cell r="BN3575">
            <v>0</v>
          </cell>
          <cell r="BO3575">
            <v>0</v>
          </cell>
          <cell r="BP3575">
            <v>0</v>
          </cell>
          <cell r="BQ3575">
            <v>0</v>
          </cell>
          <cell r="BR3575">
            <v>0</v>
          </cell>
          <cell r="BS3575">
            <v>0</v>
          </cell>
          <cell r="BT3575">
            <v>0</v>
          </cell>
          <cell r="BU3575">
            <v>0</v>
          </cell>
          <cell r="BV3575">
            <v>0</v>
          </cell>
        </row>
        <row r="3576">
          <cell r="A3576" t="str">
            <v>Los CabosTotal Fixed Charges</v>
          </cell>
          <cell r="B3576" t="str">
            <v>Total Fixed Charges</v>
          </cell>
          <cell r="C3576">
            <v>9651.5978835978822</v>
          </cell>
          <cell r="D3576">
            <v>12812.996998499253</v>
          </cell>
          <cell r="E3576">
            <v>10210.918573709419</v>
          </cell>
          <cell r="F3576">
            <v>10156.345664947205</v>
          </cell>
          <cell r="G3576">
            <v>15319.607402532783</v>
          </cell>
          <cell r="H3576">
            <v>11441.452504069184</v>
          </cell>
          <cell r="I3576">
            <v>9871.5711518869721</v>
          </cell>
          <cell r="J3576">
            <v>10205.540991888631</v>
          </cell>
          <cell r="K3576">
            <v>10886.455751968722</v>
          </cell>
          <cell r="L3576">
            <v>9615.2790398897014</v>
          </cell>
          <cell r="M3576">
            <v>11151.719656981457</v>
          </cell>
          <cell r="N3576">
            <v>3188.9863651851965</v>
          </cell>
          <cell r="O3576">
            <v>124512.47198515642</v>
          </cell>
          <cell r="Q3576">
            <v>9104.2387077372787</v>
          </cell>
          <cell r="R3576">
            <v>9104.2387077372787</v>
          </cell>
          <cell r="S3576">
            <v>9104.2387077372787</v>
          </cell>
          <cell r="T3576">
            <v>9104.2387077372787</v>
          </cell>
          <cell r="U3576">
            <v>9104.2387077372787</v>
          </cell>
          <cell r="V3576">
            <v>7718.8915439701141</v>
          </cell>
          <cell r="W3576">
            <v>7718.8915439701141</v>
          </cell>
          <cell r="X3576">
            <v>7718.8915439701141</v>
          </cell>
          <cell r="Y3576">
            <v>7718.8915439701141</v>
          </cell>
          <cell r="Z3576">
            <v>7718.8915439701141</v>
          </cell>
          <cell r="AA3576">
            <v>7718.8915439701141</v>
          </cell>
          <cell r="AB3576">
            <v>7718.8915439701141</v>
          </cell>
          <cell r="AC3576">
            <v>99553.43434647721</v>
          </cell>
          <cell r="AF3576">
            <v>12413.878583010415</v>
          </cell>
          <cell r="AG3576">
            <v>12988.668655397192</v>
          </cell>
          <cell r="AH3576">
            <v>15180.241921448049</v>
          </cell>
          <cell r="AI3576">
            <v>13490.85097836022</v>
          </cell>
          <cell r="AJ3576">
            <v>12648.667159104487</v>
          </cell>
          <cell r="AK3576">
            <v>139492.91779946489</v>
          </cell>
          <cell r="AL3576">
            <v>12319.628720646095</v>
          </cell>
          <cell r="AM3576">
            <v>10443.548361442332</v>
          </cell>
          <cell r="AN3576">
            <v>8394.6489761373959</v>
          </cell>
          <cell r="AO3576">
            <v>8465.2808292788795</v>
          </cell>
          <cell r="AP3576">
            <v>8808.8596427091725</v>
          </cell>
          <cell r="AQ3576">
            <v>14819.180480518349</v>
          </cell>
          <cell r="AR3576">
            <v>269466.3721075175</v>
          </cell>
          <cell r="AU3576"/>
          <cell r="AV3576"/>
          <cell r="AW3576"/>
          <cell r="AX3576"/>
          <cell r="AY3576"/>
          <cell r="AZ3576"/>
          <cell r="BA3576"/>
          <cell r="BB3576"/>
          <cell r="BC3576"/>
          <cell r="BD3576"/>
          <cell r="BE3576"/>
          <cell r="BF3576"/>
          <cell r="BG3576"/>
          <cell r="BJ3576">
            <v>12413.878583010415</v>
          </cell>
          <cell r="BK3576">
            <v>12988.668655397192</v>
          </cell>
          <cell r="BL3576">
            <v>15180.241921448049</v>
          </cell>
          <cell r="BM3576">
            <v>13490.85097836022</v>
          </cell>
          <cell r="BN3576">
            <v>12648.667159104487</v>
          </cell>
          <cell r="BO3576">
            <v>139492.91779946489</v>
          </cell>
          <cell r="BP3576">
            <v>12319.628720646095</v>
          </cell>
          <cell r="BQ3576">
            <v>10443.548361442332</v>
          </cell>
          <cell r="BR3576">
            <v>8394.6489761373959</v>
          </cell>
          <cell r="BS3576">
            <v>8465.2808292788795</v>
          </cell>
          <cell r="BT3576">
            <v>8808.8596427091725</v>
          </cell>
          <cell r="BU3576">
            <v>14819.180480518349</v>
          </cell>
          <cell r="BV3576">
            <v>269466.3721075175</v>
          </cell>
        </row>
        <row r="3577">
          <cell r="A3577" t="str">
            <v>Los CabosBase Fees</v>
          </cell>
          <cell r="B3577" t="str">
            <v>Base Fees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U3577"/>
          <cell r="AV3577"/>
          <cell r="AW3577"/>
          <cell r="AX3577"/>
          <cell r="AY3577"/>
          <cell r="AZ3577"/>
          <cell r="BA3577"/>
          <cell r="BB3577"/>
          <cell r="BC3577"/>
          <cell r="BD3577"/>
          <cell r="BE3577"/>
          <cell r="BF3577"/>
          <cell r="BG3577"/>
          <cell r="BJ3577">
            <v>0</v>
          </cell>
          <cell r="BK3577">
            <v>0</v>
          </cell>
          <cell r="BL3577">
            <v>0</v>
          </cell>
          <cell r="BM3577">
            <v>0</v>
          </cell>
          <cell r="BN3577">
            <v>0</v>
          </cell>
          <cell r="BO3577">
            <v>0</v>
          </cell>
          <cell r="BP3577">
            <v>0</v>
          </cell>
          <cell r="BQ3577">
            <v>0</v>
          </cell>
          <cell r="BR3577">
            <v>0</v>
          </cell>
          <cell r="BS3577">
            <v>0</v>
          </cell>
          <cell r="BT3577">
            <v>0</v>
          </cell>
          <cell r="BU3577">
            <v>0</v>
          </cell>
          <cell r="BV3577">
            <v>0</v>
          </cell>
        </row>
        <row r="3578">
          <cell r="A3578" t="str">
            <v>Los CabosIncentive Fees</v>
          </cell>
          <cell r="B3578" t="str">
            <v>Incentive Fees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U3578"/>
          <cell r="AV3578"/>
          <cell r="AW3578"/>
          <cell r="AX3578"/>
          <cell r="AY3578"/>
          <cell r="AZ3578"/>
          <cell r="BA3578"/>
          <cell r="BB3578"/>
          <cell r="BC3578"/>
          <cell r="BD3578"/>
          <cell r="BE3578"/>
          <cell r="BF3578"/>
          <cell r="BG3578"/>
          <cell r="BJ3578">
            <v>0</v>
          </cell>
          <cell r="BK3578">
            <v>0</v>
          </cell>
          <cell r="BL3578">
            <v>0</v>
          </cell>
          <cell r="BM3578">
            <v>0</v>
          </cell>
          <cell r="BN3578">
            <v>0</v>
          </cell>
          <cell r="BO3578">
            <v>0</v>
          </cell>
          <cell r="BP3578">
            <v>0</v>
          </cell>
          <cell r="BQ3578">
            <v>0</v>
          </cell>
          <cell r="BR3578">
            <v>0</v>
          </cell>
          <cell r="BS3578">
            <v>0</v>
          </cell>
          <cell r="BT3578">
            <v>0</v>
          </cell>
          <cell r="BU3578">
            <v>0</v>
          </cell>
          <cell r="BV3578">
            <v>0</v>
          </cell>
        </row>
        <row r="3579">
          <cell r="A3579" t="str">
            <v>Los CabosLicense Fees</v>
          </cell>
          <cell r="B3579" t="str">
            <v>License Fees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U3579"/>
          <cell r="AV3579"/>
          <cell r="AW3579"/>
          <cell r="AX3579"/>
          <cell r="AY3579"/>
          <cell r="AZ3579"/>
          <cell r="BA3579"/>
          <cell r="BB3579"/>
          <cell r="BC3579"/>
          <cell r="BD3579"/>
          <cell r="BE3579"/>
          <cell r="BF3579"/>
          <cell r="BG3579"/>
          <cell r="BJ3579">
            <v>0</v>
          </cell>
          <cell r="BK3579">
            <v>0</v>
          </cell>
          <cell r="BL3579">
            <v>0</v>
          </cell>
          <cell r="BM3579">
            <v>0</v>
          </cell>
          <cell r="BN3579">
            <v>0</v>
          </cell>
          <cell r="BO3579">
            <v>0</v>
          </cell>
          <cell r="BP3579">
            <v>0</v>
          </cell>
          <cell r="BQ3579">
            <v>0</v>
          </cell>
          <cell r="BR3579">
            <v>0</v>
          </cell>
          <cell r="BS3579">
            <v>0</v>
          </cell>
          <cell r="BT3579">
            <v>0</v>
          </cell>
          <cell r="BU3579">
            <v>0</v>
          </cell>
          <cell r="BV3579">
            <v>0</v>
          </cell>
        </row>
        <row r="3580">
          <cell r="A3580" t="str">
            <v>Los CabosOther Fees</v>
          </cell>
          <cell r="B3580" t="str">
            <v>Other Fees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U3580"/>
          <cell r="AV3580"/>
          <cell r="AW3580"/>
          <cell r="AX3580"/>
          <cell r="AY3580"/>
          <cell r="AZ3580"/>
          <cell r="BA3580"/>
          <cell r="BB3580"/>
          <cell r="BC3580"/>
          <cell r="BD3580"/>
          <cell r="BE3580"/>
          <cell r="BF3580"/>
          <cell r="BG3580"/>
          <cell r="BJ3580">
            <v>0</v>
          </cell>
          <cell r="BK3580">
            <v>0</v>
          </cell>
          <cell r="BL3580">
            <v>0</v>
          </cell>
          <cell r="BM3580">
            <v>0</v>
          </cell>
          <cell r="BN3580">
            <v>0</v>
          </cell>
          <cell r="BO3580">
            <v>0</v>
          </cell>
          <cell r="BP3580">
            <v>0</v>
          </cell>
          <cell r="BQ3580">
            <v>0</v>
          </cell>
          <cell r="BR3580">
            <v>0</v>
          </cell>
          <cell r="BS3580">
            <v>0</v>
          </cell>
          <cell r="BT3580">
            <v>0</v>
          </cell>
          <cell r="BU3580">
            <v>0</v>
          </cell>
          <cell r="BV3580">
            <v>0</v>
          </cell>
        </row>
        <row r="3581">
          <cell r="A3581" t="str">
            <v>Los CabosTotal Management Fees</v>
          </cell>
          <cell r="B3581" t="str">
            <v>Total Management Fees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U3581"/>
          <cell r="AV3581"/>
          <cell r="AW3581"/>
          <cell r="AX3581"/>
          <cell r="AY3581"/>
          <cell r="AZ3581"/>
          <cell r="BA3581"/>
          <cell r="BB3581"/>
          <cell r="BC3581"/>
          <cell r="BD3581"/>
          <cell r="BE3581"/>
          <cell r="BF3581"/>
          <cell r="BG3581"/>
          <cell r="BJ3581">
            <v>0</v>
          </cell>
          <cell r="BK3581">
            <v>0</v>
          </cell>
          <cell r="BL3581">
            <v>0</v>
          </cell>
          <cell r="BM3581">
            <v>0</v>
          </cell>
          <cell r="BN3581">
            <v>0</v>
          </cell>
          <cell r="BO3581">
            <v>0</v>
          </cell>
          <cell r="BP3581">
            <v>0</v>
          </cell>
          <cell r="BQ3581">
            <v>0</v>
          </cell>
          <cell r="BR3581">
            <v>0</v>
          </cell>
          <cell r="BS3581">
            <v>0</v>
          </cell>
          <cell r="BT3581">
            <v>0</v>
          </cell>
          <cell r="BU3581">
            <v>0</v>
          </cell>
          <cell r="BV3581">
            <v>0</v>
          </cell>
        </row>
        <row r="3582">
          <cell r="A3582" t="str">
            <v>Los CabosEBITDAL</v>
          </cell>
          <cell r="B3582" t="str">
            <v>EBITDAL</v>
          </cell>
          <cell r="C3582">
            <v>176523.92592592584</v>
          </cell>
          <cell r="D3582">
            <v>146989.81190595281</v>
          </cell>
          <cell r="E3582">
            <v>193304.17615753066</v>
          </cell>
          <cell r="F3582">
            <v>114194.26933341764</v>
          </cell>
          <cell r="G3582">
            <v>57437.961253872301</v>
          </cell>
          <cell r="H3582">
            <v>49898.948656339679</v>
          </cell>
          <cell r="I3582">
            <v>33256.331515958947</v>
          </cell>
          <cell r="J3582">
            <v>-37818.323837323711</v>
          </cell>
          <cell r="K3582">
            <v>-32139.069882702868</v>
          </cell>
          <cell r="L3582">
            <v>-56060.970450913432</v>
          </cell>
          <cell r="M3582">
            <v>7934.4001202819909</v>
          </cell>
          <cell r="N3582">
            <v>32539.730660279089</v>
          </cell>
          <cell r="O3582">
            <v>686061.19135861797</v>
          </cell>
          <cell r="Q3582">
            <v>126445.18903910673</v>
          </cell>
          <cell r="R3582">
            <v>140220.22354606297</v>
          </cell>
          <cell r="S3582">
            <v>196263.7544139415</v>
          </cell>
          <cell r="T3582">
            <v>113421.54571710901</v>
          </cell>
          <cell r="U3582">
            <v>101593.64946127476</v>
          </cell>
          <cell r="V3582">
            <v>95818.129923928936</v>
          </cell>
          <cell r="W3582">
            <v>145948.85676188624</v>
          </cell>
          <cell r="X3582">
            <v>135476.48807819007</v>
          </cell>
          <cell r="Y3582">
            <v>35916.147399858884</v>
          </cell>
          <cell r="Z3582">
            <v>78315.896130703724</v>
          </cell>
          <cell r="AA3582">
            <v>73123.269456576396</v>
          </cell>
          <cell r="AB3582">
            <v>119566.10406443752</v>
          </cell>
          <cell r="AC3582">
            <v>1362109.2539930767</v>
          </cell>
          <cell r="AF3582">
            <v>156851.30120986426</v>
          </cell>
          <cell r="AG3582">
            <v>182307.6853058594</v>
          </cell>
          <cell r="AH3582">
            <v>240487.36457600887</v>
          </cell>
          <cell r="AI3582">
            <v>82165.495525430742</v>
          </cell>
          <cell r="AJ3582">
            <v>40109.719254427386</v>
          </cell>
          <cell r="AK3582">
            <v>-62854.23973578267</v>
          </cell>
          <cell r="AL3582">
            <v>103782.6349163015</v>
          </cell>
          <cell r="AM3582">
            <v>48814.131767783081</v>
          </cell>
          <cell r="AN3582">
            <v>-25601.669599262415</v>
          </cell>
          <cell r="AO3582">
            <v>5064.1250363621111</v>
          </cell>
          <cell r="AP3582">
            <v>46227.297189604607</v>
          </cell>
          <cell r="AQ3582">
            <v>163058.50222301984</v>
          </cell>
          <cell r="AR3582">
            <v>980412.34766961704</v>
          </cell>
          <cell r="AU3582"/>
          <cell r="AV3582"/>
          <cell r="AW3582"/>
          <cell r="AX3582"/>
          <cell r="AY3582"/>
          <cell r="AZ3582"/>
          <cell r="BA3582"/>
          <cell r="BB3582"/>
          <cell r="BC3582"/>
          <cell r="BD3582"/>
          <cell r="BE3582"/>
          <cell r="BF3582"/>
          <cell r="BG3582"/>
          <cell r="BJ3582">
            <v>97983.467209864219</v>
          </cell>
          <cell r="BK3582">
            <v>113775.11130585943</v>
          </cell>
          <cell r="BL3582">
            <v>163825.42657600902</v>
          </cell>
          <cell r="BM3582">
            <v>36568.545525430847</v>
          </cell>
          <cell r="BN3582">
            <v>8642.3412544274179</v>
          </cell>
          <cell r="BO3582">
            <v>-84160.435735782608</v>
          </cell>
          <cell r="BP3582">
            <v>73968.010916301544</v>
          </cell>
          <cell r="BQ3582">
            <v>25838.46776778303</v>
          </cell>
          <cell r="BR3582">
            <v>-43850.349599262408</v>
          </cell>
          <cell r="BS3582">
            <v>168.6970363620967</v>
          </cell>
          <cell r="BT3582">
            <v>45608.897189604584</v>
          </cell>
          <cell r="BU3582">
            <v>163058.50222301984</v>
          </cell>
          <cell r="BV3582">
            <v>601426.68166961684</v>
          </cell>
        </row>
        <row r="3583">
          <cell r="A3583" t="str">
            <v>Los CabosMargin %</v>
          </cell>
          <cell r="B3583" t="str">
            <v>Margin %</v>
          </cell>
          <cell r="C3583">
            <v>0.35317896363879869</v>
          </cell>
          <cell r="D3583">
            <v>0.31013788684104782</v>
          </cell>
          <cell r="E3583">
            <v>0.34697788352862097</v>
          </cell>
          <cell r="F3583">
            <v>0.22443616609833564</v>
          </cell>
          <cell r="G3583">
            <v>0.12003586722291457</v>
          </cell>
          <cell r="H3583">
            <v>0.10829878016059484</v>
          </cell>
          <cell r="I3583">
            <v>6.4972937099175468E-2</v>
          </cell>
          <cell r="J3583">
            <v>-9.5046137245555926E-2</v>
          </cell>
          <cell r="K3583">
            <v>-8.9624248075390475E-2</v>
          </cell>
          <cell r="L3583">
            <v>-0.19054314966771083</v>
          </cell>
          <cell r="M3583">
            <v>2.2385474332235842E-2</v>
          </cell>
          <cell r="N3583">
            <v>7.6873307933920249E-2</v>
          </cell>
          <cell r="O3583">
            <v>0.12897755813221537</v>
          </cell>
          <cell r="Q3583">
            <v>0.27592963691483957</v>
          </cell>
          <cell r="R3583">
            <v>0.30446228329117486</v>
          </cell>
          <cell r="S3583">
            <v>0.34619482824512593</v>
          </cell>
          <cell r="T3583">
            <v>0.26700625327106375</v>
          </cell>
          <cell r="U3583">
            <v>0.23421119511996119</v>
          </cell>
          <cell r="V3583">
            <v>0.22829145791659505</v>
          </cell>
          <cell r="W3583">
            <v>0.28393218560807237</v>
          </cell>
          <cell r="X3583">
            <v>0.28757810702099612</v>
          </cell>
          <cell r="Y3583">
            <v>0.10729878270309007</v>
          </cell>
          <cell r="Z3583">
            <v>0.19347295504371875</v>
          </cell>
          <cell r="AA3583">
            <v>0.19032515959371568</v>
          </cell>
          <cell r="AB3583">
            <v>0.2623892171736189</v>
          </cell>
          <cell r="AC3583">
            <v>0.25562606299107044</v>
          </cell>
          <cell r="AF3583">
            <v>0.33298982742750588</v>
          </cell>
          <cell r="AG3583">
            <v>0.38114068302987242</v>
          </cell>
          <cell r="AH3583">
            <v>0.4141978644702759</v>
          </cell>
          <cell r="AI3583">
            <v>0.20722621537103386</v>
          </cell>
          <cell r="AJ3583">
            <v>9.8413091212052009E-2</v>
          </cell>
          <cell r="AK3583">
            <v>-0.15102254305481747</v>
          </cell>
          <cell r="AL3583">
            <v>0.22744559883592783</v>
          </cell>
          <cell r="AM3583">
            <v>0.127203546197585</v>
          </cell>
          <cell r="AN3583">
            <v>-8.7051705849277322E-2</v>
          </cell>
          <cell r="AO3583">
            <v>1.4472520433941821E-2</v>
          </cell>
          <cell r="AP3583">
            <v>0.12563935222363695</v>
          </cell>
          <cell r="AQ3583">
            <v>0.3434847838772061</v>
          </cell>
          <cell r="AR3583">
            <v>0.19311096638284395</v>
          </cell>
          <cell r="AU3583"/>
          <cell r="AV3583"/>
          <cell r="AW3583"/>
          <cell r="AX3583"/>
          <cell r="AY3583"/>
          <cell r="AZ3583"/>
          <cell r="BA3583"/>
          <cell r="BB3583"/>
          <cell r="BC3583"/>
          <cell r="BD3583"/>
          <cell r="BE3583"/>
          <cell r="BF3583"/>
          <cell r="BG3583"/>
          <cell r="BJ3583">
            <v>0.23772500285746942</v>
          </cell>
          <cell r="BK3583">
            <v>0.27764338031486546</v>
          </cell>
          <cell r="BL3583">
            <v>0.32508403954542947</v>
          </cell>
          <cell r="BM3583">
            <v>0.10421224349400385</v>
          </cell>
          <cell r="BN3583">
            <v>2.2978991657499195E-2</v>
          </cell>
          <cell r="BO3583">
            <v>-0.21312649048766474</v>
          </cell>
          <cell r="BP3583">
            <v>0.17343763441186172</v>
          </cell>
          <cell r="BQ3583">
            <v>7.1619830382189609E-2</v>
          </cell>
          <cell r="BR3583">
            <v>-0.15896528083169492</v>
          </cell>
          <cell r="BS3583">
            <v>4.8895181780255024E-4</v>
          </cell>
          <cell r="BT3583">
            <v>0.12416731831420705</v>
          </cell>
          <cell r="BU3583">
            <v>0.3434847838772061</v>
          </cell>
          <cell r="BV3583">
            <v>0.12801890608651462</v>
          </cell>
        </row>
        <row r="3584">
          <cell r="A3584" t="str">
            <v>Los CabosProperty Rent &amp; Leases</v>
          </cell>
          <cell r="B3584" t="str">
            <v>Property Rent &amp; Leases</v>
          </cell>
          <cell r="C3584">
            <v>56904.188552188556</v>
          </cell>
          <cell r="D3584">
            <v>59181.494747373697</v>
          </cell>
          <cell r="E3584">
            <v>62961.046833422042</v>
          </cell>
          <cell r="F3584">
            <v>57375.000263721435</v>
          </cell>
          <cell r="G3584">
            <v>58199.208170821104</v>
          </cell>
          <cell r="H3584">
            <v>60223.643329310289</v>
          </cell>
          <cell r="I3584">
            <v>58825.21746918487</v>
          </cell>
          <cell r="J3584">
            <v>58552.806983075585</v>
          </cell>
          <cell r="K3584">
            <v>57640.232391651523</v>
          </cell>
          <cell r="L3584">
            <v>54805.806933433603</v>
          </cell>
          <cell r="M3584">
            <v>54928.858018890714</v>
          </cell>
          <cell r="N3584">
            <v>52986.72220272696</v>
          </cell>
          <cell r="O3584">
            <v>692584.22589580051</v>
          </cell>
          <cell r="Q3584">
            <v>53898.452428295685</v>
          </cell>
          <cell r="R3584">
            <v>53898.452428295685</v>
          </cell>
          <cell r="S3584">
            <v>53898.452428295685</v>
          </cell>
          <cell r="T3584">
            <v>53898.452428295685</v>
          </cell>
          <cell r="U3584">
            <v>53898.452428295685</v>
          </cell>
          <cell r="V3584">
            <v>53898.452428295685</v>
          </cell>
          <cell r="W3584">
            <v>53898.452428295685</v>
          </cell>
          <cell r="X3584">
            <v>53898.452428295685</v>
          </cell>
          <cell r="Y3584">
            <v>53898.452428295685</v>
          </cell>
          <cell r="Z3584">
            <v>53898.452428295685</v>
          </cell>
          <cell r="AA3584">
            <v>53898.452428295685</v>
          </cell>
          <cell r="AB3584">
            <v>53898.452428295685</v>
          </cell>
          <cell r="AC3584">
            <v>646781.42913954821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344164.23859709932</v>
          </cell>
          <cell r="AL3584">
            <v>56386.255104159456</v>
          </cell>
          <cell r="AM3584">
            <v>56154.863714205429</v>
          </cell>
          <cell r="AN3584">
            <v>54658.084592519197</v>
          </cell>
          <cell r="AO3584">
            <v>59565.059532948275</v>
          </cell>
          <cell r="AP3584">
            <v>54841.780117472161</v>
          </cell>
          <cell r="AQ3584">
            <v>54565.434978709374</v>
          </cell>
          <cell r="AR3584">
            <v>680335.71663711325</v>
          </cell>
          <cell r="AU3584"/>
          <cell r="AV3584"/>
          <cell r="AW3584"/>
          <cell r="AX3584"/>
          <cell r="AY3584"/>
          <cell r="AZ3584"/>
          <cell r="BA3584"/>
          <cell r="BB3584"/>
          <cell r="BC3584"/>
          <cell r="BD3584"/>
          <cell r="BE3584"/>
          <cell r="BF3584"/>
          <cell r="BG3584"/>
          <cell r="BJ3584">
            <v>0</v>
          </cell>
          <cell r="BK3584">
            <v>0</v>
          </cell>
          <cell r="BL3584">
            <v>0</v>
          </cell>
          <cell r="BM3584">
            <v>0</v>
          </cell>
          <cell r="BN3584">
            <v>0</v>
          </cell>
          <cell r="BO3584">
            <v>344164.23859709932</v>
          </cell>
          <cell r="BP3584">
            <v>56386.255104159456</v>
          </cell>
          <cell r="BQ3584">
            <v>56154.863714205429</v>
          </cell>
          <cell r="BR3584">
            <v>54658.084592519197</v>
          </cell>
          <cell r="BS3584">
            <v>59565.059532948275</v>
          </cell>
          <cell r="BT3584">
            <v>54841.780117472161</v>
          </cell>
          <cell r="BU3584">
            <v>54565.434978709374</v>
          </cell>
          <cell r="BV3584">
            <v>680335.71663711325</v>
          </cell>
        </row>
        <row r="3585">
          <cell r="A3585" t="str">
            <v>Los CabosTotal Property Rent &amp; Leases</v>
          </cell>
          <cell r="B3585" t="str">
            <v>Total Property Rent &amp; Leases</v>
          </cell>
          <cell r="C3585">
            <v>56904.188552188556</v>
          </cell>
          <cell r="D3585">
            <v>59181.494747373697</v>
          </cell>
          <cell r="E3585">
            <v>62961.046833422042</v>
          </cell>
          <cell r="F3585">
            <v>57375.000263721435</v>
          </cell>
          <cell r="G3585">
            <v>58199.208170821104</v>
          </cell>
          <cell r="H3585">
            <v>60223.643329310289</v>
          </cell>
          <cell r="I3585">
            <v>58825.21746918487</v>
          </cell>
          <cell r="J3585">
            <v>58552.806983075585</v>
          </cell>
          <cell r="K3585">
            <v>57640.232391651523</v>
          </cell>
          <cell r="L3585">
            <v>54805.806933433603</v>
          </cell>
          <cell r="M3585">
            <v>54928.858018890714</v>
          </cell>
          <cell r="N3585">
            <v>52986.72220272696</v>
          </cell>
          <cell r="O3585">
            <v>692584.22589580051</v>
          </cell>
          <cell r="Q3585">
            <v>53898.452428295685</v>
          </cell>
          <cell r="R3585">
            <v>53898.452428295685</v>
          </cell>
          <cell r="S3585">
            <v>53898.452428295685</v>
          </cell>
          <cell r="T3585">
            <v>53898.452428295685</v>
          </cell>
          <cell r="U3585">
            <v>53898.452428295685</v>
          </cell>
          <cell r="V3585">
            <v>53898.452428295685</v>
          </cell>
          <cell r="W3585">
            <v>53898.452428295685</v>
          </cell>
          <cell r="X3585">
            <v>53898.452428295685</v>
          </cell>
          <cell r="Y3585">
            <v>53898.452428295685</v>
          </cell>
          <cell r="Z3585">
            <v>53898.452428295685</v>
          </cell>
          <cell r="AA3585">
            <v>53898.452428295685</v>
          </cell>
          <cell r="AB3585">
            <v>53898.452428295685</v>
          </cell>
          <cell r="AC3585">
            <v>646781.42913954821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344164.23859709932</v>
          </cell>
          <cell r="AL3585">
            <v>56386.255104159456</v>
          </cell>
          <cell r="AM3585">
            <v>56154.863714205429</v>
          </cell>
          <cell r="AN3585">
            <v>54658.084592519197</v>
          </cell>
          <cell r="AO3585">
            <v>59565.059532948275</v>
          </cell>
          <cell r="AP3585">
            <v>54841.780117472161</v>
          </cell>
          <cell r="AQ3585">
            <v>54565.434978709374</v>
          </cell>
          <cell r="AR3585">
            <v>680335.71663711325</v>
          </cell>
          <cell r="AU3585"/>
          <cell r="AV3585"/>
          <cell r="AW3585"/>
          <cell r="AX3585"/>
          <cell r="AY3585"/>
          <cell r="AZ3585"/>
          <cell r="BA3585"/>
          <cell r="BB3585"/>
          <cell r="BC3585"/>
          <cell r="BD3585"/>
          <cell r="BE3585"/>
          <cell r="BF3585"/>
          <cell r="BG3585"/>
          <cell r="BJ3585">
            <v>0</v>
          </cell>
          <cell r="BK3585">
            <v>0</v>
          </cell>
          <cell r="BL3585">
            <v>0</v>
          </cell>
          <cell r="BM3585">
            <v>0</v>
          </cell>
          <cell r="BN3585">
            <v>0</v>
          </cell>
          <cell r="BO3585">
            <v>344164.23859709932</v>
          </cell>
          <cell r="BP3585">
            <v>56386.255104159456</v>
          </cell>
          <cell r="BQ3585">
            <v>56154.863714205429</v>
          </cell>
          <cell r="BR3585">
            <v>54658.084592519197</v>
          </cell>
          <cell r="BS3585">
            <v>59565.059532948275</v>
          </cell>
          <cell r="BT3585">
            <v>54841.780117472161</v>
          </cell>
          <cell r="BU3585">
            <v>54565.434978709374</v>
          </cell>
          <cell r="BV3585">
            <v>680335.71663711325</v>
          </cell>
        </row>
        <row r="3586">
          <cell r="A3586" t="str">
            <v>Los CabosEBITDA</v>
          </cell>
          <cell r="B3586" t="str">
            <v>EBITDA</v>
          </cell>
          <cell r="C3586">
            <v>119619.73737373728</v>
          </cell>
          <cell r="D3586">
            <v>87808.317158579113</v>
          </cell>
          <cell r="E3586">
            <v>130343.12932410862</v>
          </cell>
          <cell r="F3586">
            <v>56819.269069696209</v>
          </cell>
          <cell r="G3586">
            <v>-761.24691694880312</v>
          </cell>
          <cell r="H3586">
            <v>-10324.694672970611</v>
          </cell>
          <cell r="I3586">
            <v>-25568.885953225923</v>
          </cell>
          <cell r="J3586">
            <v>-96371.130820399296</v>
          </cell>
          <cell r="K3586">
            <v>-89779.302274354384</v>
          </cell>
          <cell r="L3586">
            <v>-110866.77738434703</v>
          </cell>
          <cell r="M3586">
            <v>-46994.457898608722</v>
          </cell>
          <cell r="N3586">
            <v>-20446.991542447871</v>
          </cell>
          <cell r="O3586">
            <v>-6523.0345371825388</v>
          </cell>
          <cell r="Q3586">
            <v>72546.736610811044</v>
          </cell>
          <cell r="R3586">
            <v>86321.77111776729</v>
          </cell>
          <cell r="S3586">
            <v>142365.30198564581</v>
          </cell>
          <cell r="T3586">
            <v>59523.093288813325</v>
          </cell>
          <cell r="U3586">
            <v>47695.197032979078</v>
          </cell>
          <cell r="V3586">
            <v>41919.677495633252</v>
          </cell>
          <cell r="W3586">
            <v>92050.404333590559</v>
          </cell>
          <cell r="X3586">
            <v>81578.035649894387</v>
          </cell>
          <cell r="Y3586">
            <v>-17982.3050284368</v>
          </cell>
          <cell r="Z3586">
            <v>24417.44370240804</v>
          </cell>
          <cell r="AA3586">
            <v>19224.817028280711</v>
          </cell>
          <cell r="AB3586">
            <v>65667.651636141833</v>
          </cell>
          <cell r="AC3586">
            <v>715327.82485352852</v>
          </cell>
          <cell r="AF3586">
            <v>156851.30120986426</v>
          </cell>
          <cell r="AG3586">
            <v>182307.6853058594</v>
          </cell>
          <cell r="AH3586">
            <v>240487.36457600887</v>
          </cell>
          <cell r="AI3586">
            <v>82165.495525430742</v>
          </cell>
          <cell r="AJ3586">
            <v>40109.719254427386</v>
          </cell>
          <cell r="AK3586">
            <v>-407018.47833288199</v>
          </cell>
          <cell r="AL3586">
            <v>47396.37981214204</v>
          </cell>
          <cell r="AM3586">
            <v>-7340.7319464223474</v>
          </cell>
          <cell r="AN3586">
            <v>-80259.754191781612</v>
          </cell>
          <cell r="AO3586">
            <v>-54500.934496586167</v>
          </cell>
          <cell r="AP3586">
            <v>-8614.4829278675534</v>
          </cell>
          <cell r="AQ3586">
            <v>108493.06724431046</v>
          </cell>
          <cell r="AR3586">
            <v>300076.63103250379</v>
          </cell>
          <cell r="AU3586"/>
          <cell r="AV3586"/>
          <cell r="AW3586"/>
          <cell r="AX3586"/>
          <cell r="AY3586"/>
          <cell r="AZ3586"/>
          <cell r="BA3586"/>
          <cell r="BB3586"/>
          <cell r="BC3586"/>
          <cell r="BD3586"/>
          <cell r="BE3586"/>
          <cell r="BF3586"/>
          <cell r="BG3586"/>
          <cell r="BJ3586">
            <v>97983.467209864219</v>
          </cell>
          <cell r="BK3586">
            <v>113775.11130585943</v>
          </cell>
          <cell r="BL3586">
            <v>163825.42657600902</v>
          </cell>
          <cell r="BM3586">
            <v>36568.545525430847</v>
          </cell>
          <cell r="BN3586">
            <v>8642.3412544274179</v>
          </cell>
          <cell r="BO3586">
            <v>-428324.67433288193</v>
          </cell>
          <cell r="BP3586">
            <v>17581.755812142088</v>
          </cell>
          <cell r="BQ3586">
            <v>-30316.395946422399</v>
          </cell>
          <cell r="BR3586">
            <v>-98508.434191781605</v>
          </cell>
          <cell r="BS3586">
            <v>-59396.362496586182</v>
          </cell>
          <cell r="BT3586">
            <v>-9232.8829278675767</v>
          </cell>
          <cell r="BU3586">
            <v>108493.06724431046</v>
          </cell>
          <cell r="BV3586">
            <v>-78909.034967496409</v>
          </cell>
        </row>
        <row r="3587">
          <cell r="A3587" t="str">
            <v>Los CabosMargin %</v>
          </cell>
          <cell r="B3587" t="str">
            <v>Margin %</v>
          </cell>
          <cell r="C3587">
            <v>0.23932832138647228</v>
          </cell>
          <cell r="D3587">
            <v>0.18526920728393267</v>
          </cell>
          <cell r="E3587">
            <v>0.23396381829081681</v>
          </cell>
          <cell r="F3587">
            <v>0.11167196904845512</v>
          </cell>
          <cell r="G3587">
            <v>-1.5908805231237074E-3</v>
          </cell>
          <cell r="H3587">
            <v>-2.2408324598463203E-2</v>
          </cell>
          <cell r="I3587">
            <v>-4.9953964944621933E-2</v>
          </cell>
          <cell r="J3587">
            <v>-0.24220279475805823</v>
          </cell>
          <cell r="K3587">
            <v>-0.25036202007211011</v>
          </cell>
          <cell r="L3587">
            <v>-0.37682017964386161</v>
          </cell>
          <cell r="M3587">
            <v>-0.13258636003968696</v>
          </cell>
          <cell r="N3587">
            <v>-4.8304882839229277E-2</v>
          </cell>
          <cell r="O3587">
            <v>-1.2263119920131614E-3</v>
          </cell>
          <cell r="Q3587">
            <v>0.15831203104284597</v>
          </cell>
          <cell r="R3587">
            <v>0.18743176175025819</v>
          </cell>
          <cell r="S3587">
            <v>0.25112192221206753</v>
          </cell>
          <cell r="T3587">
            <v>0.1401236248515759</v>
          </cell>
          <cell r="U3587">
            <v>0.10995519068181617</v>
          </cell>
          <cell r="V3587">
            <v>9.9875715571460716E-2</v>
          </cell>
          <cell r="W3587">
            <v>0.17907692508468104</v>
          </cell>
          <cell r="X3587">
            <v>0.17316700041078734</v>
          </cell>
          <cell r="Y3587">
            <v>-5.3721781968032158E-2</v>
          </cell>
          <cell r="Z3587">
            <v>6.0321278579693556E-2</v>
          </cell>
          <cell r="AA3587">
            <v>5.0038331112100418E-2</v>
          </cell>
          <cell r="AB3587">
            <v>0.14410843140921595</v>
          </cell>
          <cell r="AC3587">
            <v>0.13424505786097748</v>
          </cell>
          <cell r="AF3587">
            <v>0.33298982742750588</v>
          </cell>
          <cell r="AG3587">
            <v>0.38114068302987242</v>
          </cell>
          <cell r="AH3587">
            <v>0.4141978644702759</v>
          </cell>
          <cell r="AI3587">
            <v>0.20722621537103386</v>
          </cell>
          <cell r="AJ3587">
            <v>9.8413091212052009E-2</v>
          </cell>
          <cell r="AK3587">
            <v>-0.97796053100837887</v>
          </cell>
          <cell r="AL3587">
            <v>0.10387188567453166</v>
          </cell>
          <cell r="AM3587">
            <v>-1.9129032955311143E-2</v>
          </cell>
          <cell r="AN3587">
            <v>-0.27290206548246226</v>
          </cell>
          <cell r="AO3587">
            <v>-0.15575561079301264</v>
          </cell>
          <cell r="AP3587">
            <v>-2.3412964213755629E-2</v>
          </cell>
          <cell r="AQ3587">
            <v>0.22854200944160374</v>
          </cell>
          <cell r="AR3587">
            <v>5.9105832709404497E-2</v>
          </cell>
          <cell r="AU3587"/>
          <cell r="AV3587"/>
          <cell r="AW3587"/>
          <cell r="AX3587"/>
          <cell r="AY3587"/>
          <cell r="AZ3587"/>
          <cell r="BA3587"/>
          <cell r="BB3587"/>
          <cell r="BC3587"/>
          <cell r="BD3587"/>
          <cell r="BE3587"/>
          <cell r="BF3587"/>
          <cell r="BG3587"/>
          <cell r="BJ3587">
            <v>0.23772500285746942</v>
          </cell>
          <cell r="BK3587">
            <v>0.27764338031486546</v>
          </cell>
          <cell r="BL3587">
            <v>0.32508403954542947</v>
          </cell>
          <cell r="BM3587">
            <v>0.10421224349400385</v>
          </cell>
          <cell r="BN3587">
            <v>2.2978991657499195E-2</v>
          </cell>
          <cell r="BO3587">
            <v>-1.0846822955673729</v>
          </cell>
          <cell r="BP3587">
            <v>4.1225093105658889E-2</v>
          </cell>
          <cell r="BQ3587">
            <v>-8.4031884359231451E-2</v>
          </cell>
          <cell r="BR3587">
            <v>-0.35711051448151976</v>
          </cell>
          <cell r="BS3587">
            <v>-0.17215453240819503</v>
          </cell>
          <cell r="BT3587">
            <v>-2.5135935839370391E-2</v>
          </cell>
          <cell r="BU3587">
            <v>0.22854200944160374</v>
          </cell>
          <cell r="BV3587">
            <v>-1.6796475189357649E-2</v>
          </cell>
        </row>
        <row r="3588">
          <cell r="A3588" t="str">
            <v>Los Cabos(-) FF&amp;E</v>
          </cell>
          <cell r="B3588" t="str">
            <v>(-) FF&amp;E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U3588"/>
          <cell r="AV3588"/>
          <cell r="AW3588"/>
          <cell r="AX3588"/>
          <cell r="AY3588"/>
          <cell r="AZ3588"/>
          <cell r="BA3588"/>
          <cell r="BB3588"/>
          <cell r="BC3588"/>
          <cell r="BD3588"/>
          <cell r="BE3588"/>
          <cell r="BF3588"/>
          <cell r="BG3588"/>
          <cell r="BJ3588">
            <v>0</v>
          </cell>
          <cell r="BK3588">
            <v>0</v>
          </cell>
          <cell r="BL3588">
            <v>0</v>
          </cell>
          <cell r="BM3588">
            <v>0</v>
          </cell>
          <cell r="BN3588">
            <v>0</v>
          </cell>
          <cell r="BO3588">
            <v>0</v>
          </cell>
          <cell r="BP3588">
            <v>0</v>
          </cell>
          <cell r="BQ3588">
            <v>0</v>
          </cell>
          <cell r="BR3588">
            <v>0</v>
          </cell>
          <cell r="BS3588">
            <v>0</v>
          </cell>
          <cell r="BT3588">
            <v>0</v>
          </cell>
          <cell r="BU3588">
            <v>0</v>
          </cell>
          <cell r="BV3588">
            <v>0</v>
          </cell>
        </row>
        <row r="3589">
          <cell r="A3589" t="str">
            <v>Los CabosNOI</v>
          </cell>
          <cell r="B3589" t="str">
            <v>NOI</v>
          </cell>
          <cell r="C3589">
            <v>119619.73737373728</v>
          </cell>
          <cell r="D3589">
            <v>87808.317158579113</v>
          </cell>
          <cell r="E3589">
            <v>130343.12932410862</v>
          </cell>
          <cell r="F3589">
            <v>56819.269069696209</v>
          </cell>
          <cell r="G3589">
            <v>-761.24691694880312</v>
          </cell>
          <cell r="H3589">
            <v>-10324.694672970611</v>
          </cell>
          <cell r="I3589">
            <v>-25568.885953225923</v>
          </cell>
          <cell r="J3589">
            <v>-96371.130820399296</v>
          </cell>
          <cell r="K3589">
            <v>-89779.302274354384</v>
          </cell>
          <cell r="L3589">
            <v>-110866.77738434703</v>
          </cell>
          <cell r="M3589">
            <v>-46994.457898608722</v>
          </cell>
          <cell r="N3589">
            <v>-20446.991542447871</v>
          </cell>
          <cell r="O3589">
            <v>-6523.0345371825388</v>
          </cell>
          <cell r="Q3589">
            <v>72546.736610811044</v>
          </cell>
          <cell r="R3589">
            <v>86321.77111776729</v>
          </cell>
          <cell r="S3589">
            <v>142365.30198564581</v>
          </cell>
          <cell r="T3589">
            <v>59523.093288813325</v>
          </cell>
          <cell r="U3589">
            <v>47695.197032979078</v>
          </cell>
          <cell r="V3589">
            <v>41919.677495633252</v>
          </cell>
          <cell r="W3589">
            <v>92050.404333590559</v>
          </cell>
          <cell r="X3589">
            <v>81578.035649894387</v>
          </cell>
          <cell r="Y3589">
            <v>-17982.3050284368</v>
          </cell>
          <cell r="Z3589">
            <v>24417.44370240804</v>
          </cell>
          <cell r="AA3589">
            <v>19224.817028280711</v>
          </cell>
          <cell r="AB3589">
            <v>65667.651636141833</v>
          </cell>
          <cell r="AC3589">
            <v>715327.82485352852</v>
          </cell>
          <cell r="AF3589">
            <v>156851.30120986426</v>
          </cell>
          <cell r="AG3589">
            <v>182307.6853058594</v>
          </cell>
          <cell r="AH3589">
            <v>240487.36457600887</v>
          </cell>
          <cell r="AI3589">
            <v>82165.495525430742</v>
          </cell>
          <cell r="AJ3589">
            <v>40109.719254427386</v>
          </cell>
          <cell r="AK3589">
            <v>-407018.47833288199</v>
          </cell>
          <cell r="AL3589">
            <v>47396.37981214204</v>
          </cell>
          <cell r="AM3589">
            <v>-7340.7319464223474</v>
          </cell>
          <cell r="AN3589">
            <v>-80259.754191781612</v>
          </cell>
          <cell r="AO3589">
            <v>-54500.934496586167</v>
          </cell>
          <cell r="AP3589">
            <v>-8614.4829278675534</v>
          </cell>
          <cell r="AQ3589">
            <v>108493.06724431046</v>
          </cell>
          <cell r="AR3589">
            <v>300076.63103250379</v>
          </cell>
          <cell r="AU3589"/>
          <cell r="AV3589"/>
          <cell r="AW3589"/>
          <cell r="AX3589"/>
          <cell r="AY3589"/>
          <cell r="AZ3589"/>
          <cell r="BA3589"/>
          <cell r="BB3589"/>
          <cell r="BC3589"/>
          <cell r="BD3589"/>
          <cell r="BE3589"/>
          <cell r="BF3589"/>
          <cell r="BG3589"/>
          <cell r="BJ3589">
            <v>97983.467209864219</v>
          </cell>
          <cell r="BK3589">
            <v>113775.11130585943</v>
          </cell>
          <cell r="BL3589">
            <v>163825.42657600902</v>
          </cell>
          <cell r="BM3589">
            <v>36568.545525430847</v>
          </cell>
          <cell r="BN3589">
            <v>8642.3412544274179</v>
          </cell>
          <cell r="BO3589">
            <v>-428324.67433288193</v>
          </cell>
          <cell r="BP3589">
            <v>17581.755812142088</v>
          </cell>
          <cell r="BQ3589">
            <v>-30316.395946422399</v>
          </cell>
          <cell r="BR3589">
            <v>-98508.434191781605</v>
          </cell>
          <cell r="BS3589">
            <v>-59396.362496586182</v>
          </cell>
          <cell r="BT3589">
            <v>-9232.8829278675767</v>
          </cell>
          <cell r="BU3589">
            <v>108493.06724431046</v>
          </cell>
          <cell r="BV3589">
            <v>-78909.034967496409</v>
          </cell>
        </row>
        <row r="3590">
          <cell r="A3590" t="str">
            <v>Los CabosMargin %</v>
          </cell>
          <cell r="B3590" t="str">
            <v>Margin %</v>
          </cell>
          <cell r="C3590">
            <v>0.23932832138647228</v>
          </cell>
          <cell r="D3590">
            <v>0.18526920728393267</v>
          </cell>
          <cell r="E3590">
            <v>0.23396381829081681</v>
          </cell>
          <cell r="F3590">
            <v>0.11167196904845512</v>
          </cell>
          <cell r="G3590">
            <v>-1.5908805231237074E-3</v>
          </cell>
          <cell r="H3590">
            <v>-2.2408324598463203E-2</v>
          </cell>
          <cell r="I3590">
            <v>-4.9953964944621933E-2</v>
          </cell>
          <cell r="J3590">
            <v>-0.24220279475805823</v>
          </cell>
          <cell r="K3590">
            <v>-0.25036202007211011</v>
          </cell>
          <cell r="L3590">
            <v>-0.37682017964386161</v>
          </cell>
          <cell r="M3590">
            <v>-0.13258636003968696</v>
          </cell>
          <cell r="N3590">
            <v>-4.8304882839229277E-2</v>
          </cell>
          <cell r="O3590">
            <v>-1.2263119920131614E-3</v>
          </cell>
          <cell r="Q3590">
            <v>0.15831203104284597</v>
          </cell>
          <cell r="R3590">
            <v>0.18743176175025819</v>
          </cell>
          <cell r="S3590">
            <v>0.25112192221206753</v>
          </cell>
          <cell r="T3590">
            <v>0.1401236248515759</v>
          </cell>
          <cell r="U3590">
            <v>0.10995519068181617</v>
          </cell>
          <cell r="V3590">
            <v>9.9875715571460716E-2</v>
          </cell>
          <cell r="W3590">
            <v>0.17907692508468104</v>
          </cell>
          <cell r="X3590">
            <v>0.17316700041078734</v>
          </cell>
          <cell r="Y3590">
            <v>-5.3721781968032158E-2</v>
          </cell>
          <cell r="Z3590">
            <v>6.0321278579693556E-2</v>
          </cell>
          <cell r="AA3590">
            <v>5.0038331112100418E-2</v>
          </cell>
          <cell r="AB3590">
            <v>0.14410843140921595</v>
          </cell>
          <cell r="AC3590">
            <v>0.13424505786097748</v>
          </cell>
          <cell r="AF3590">
            <v>0.33298982742750588</v>
          </cell>
          <cell r="AG3590">
            <v>0.38114068302987242</v>
          </cell>
          <cell r="AH3590">
            <v>0.4141978644702759</v>
          </cell>
          <cell r="AI3590">
            <v>0.20722621537103386</v>
          </cell>
          <cell r="AJ3590">
            <v>9.8413091212052009E-2</v>
          </cell>
          <cell r="AK3590">
            <v>-0.97796053100837887</v>
          </cell>
          <cell r="AL3590">
            <v>0.10387188567453166</v>
          </cell>
          <cell r="AM3590">
            <v>-1.9129032955311143E-2</v>
          </cell>
          <cell r="AN3590">
            <v>-0.27290206548246226</v>
          </cell>
          <cell r="AO3590">
            <v>-0.15575561079301264</v>
          </cell>
          <cell r="AP3590">
            <v>-2.3412964213755629E-2</v>
          </cell>
          <cell r="AQ3590">
            <v>0.22854200944160374</v>
          </cell>
          <cell r="AR3590">
            <v>5.9105832709404497E-2</v>
          </cell>
          <cell r="AU3590"/>
          <cell r="AV3590"/>
          <cell r="AW3590"/>
          <cell r="AX3590"/>
          <cell r="AY3590"/>
          <cell r="AZ3590"/>
          <cell r="BA3590"/>
          <cell r="BB3590"/>
          <cell r="BC3590"/>
          <cell r="BD3590"/>
          <cell r="BE3590"/>
          <cell r="BF3590"/>
          <cell r="BG3590"/>
          <cell r="BJ3590">
            <v>0.23772500285746942</v>
          </cell>
          <cell r="BK3590">
            <v>0.27764338031486546</v>
          </cell>
          <cell r="BL3590">
            <v>0.32508403954542947</v>
          </cell>
          <cell r="BM3590">
            <v>0.10421224349400385</v>
          </cell>
          <cell r="BN3590">
            <v>2.2978991657499195E-2</v>
          </cell>
          <cell r="BO3590">
            <v>-1.0846822955673729</v>
          </cell>
          <cell r="BP3590">
            <v>4.1225093105658889E-2</v>
          </cell>
          <cell r="BQ3590">
            <v>-8.4031884359231451E-2</v>
          </cell>
          <cell r="BR3590">
            <v>-0.35711051448151976</v>
          </cell>
          <cell r="BS3590">
            <v>-0.17215453240819503</v>
          </cell>
          <cell r="BT3590">
            <v>-2.5135935839370391E-2</v>
          </cell>
          <cell r="BU3590">
            <v>0.22854200944160374</v>
          </cell>
          <cell r="BV3590">
            <v>-1.6796475189357649E-2</v>
          </cell>
        </row>
        <row r="3591">
          <cell r="A3591" t="str">
            <v>Los CabosDepreciation</v>
          </cell>
          <cell r="B3591" t="str">
            <v>Depreciation</v>
          </cell>
          <cell r="C3591">
            <v>1298.3645983645984</v>
          </cell>
          <cell r="D3591">
            <v>1437.9464732366184</v>
          </cell>
          <cell r="E3591">
            <v>2068.9329430548164</v>
          </cell>
          <cell r="F3591">
            <v>1515.3301264807958</v>
          </cell>
          <cell r="G3591">
            <v>2523.9287567746878</v>
          </cell>
          <cell r="H3591">
            <v>2213.5921738841585</v>
          </cell>
          <cell r="I3591">
            <v>2440.0910179908869</v>
          </cell>
          <cell r="J3591">
            <v>2563.1002834769429</v>
          </cell>
          <cell r="K3591">
            <v>2579.7174954567986</v>
          </cell>
          <cell r="L3591">
            <v>2613.414595932692</v>
          </cell>
          <cell r="M3591">
            <v>2523.9801534669682</v>
          </cell>
          <cell r="N3591">
            <v>10604.645805044018</v>
          </cell>
          <cell r="O3591">
            <v>34383.044423163985</v>
          </cell>
          <cell r="Q3591">
            <v>2094.0312009294375</v>
          </cell>
          <cell r="R3591">
            <v>2258.5539858364236</v>
          </cell>
          <cell r="S3591">
            <v>2258.5539858364236</v>
          </cell>
          <cell r="T3591">
            <v>2779.9076624710497</v>
          </cell>
          <cell r="U3591">
            <v>2779.9076624710497</v>
          </cell>
          <cell r="V3591">
            <v>2906.137221904291</v>
          </cell>
          <cell r="W3591">
            <v>2906.137221904291</v>
          </cell>
          <cell r="X3591">
            <v>2906.137221904291</v>
          </cell>
          <cell r="Y3591">
            <v>2906.137221904291</v>
          </cell>
          <cell r="Z3591">
            <v>2906.137221904291</v>
          </cell>
          <cell r="AA3591">
            <v>2906.137221904291</v>
          </cell>
          <cell r="AB3591">
            <v>2906.137221904291</v>
          </cell>
          <cell r="AC3591">
            <v>32513.915050874417</v>
          </cell>
          <cell r="AF3591">
            <v>49995.839722977988</v>
          </cell>
          <cell r="AG3591">
            <v>49997.317423489112</v>
          </cell>
          <cell r="AH3591">
            <v>56997.297093461748</v>
          </cell>
          <cell r="AI3591">
            <v>-10661.497260824257</v>
          </cell>
          <cell r="AJ3591">
            <v>111377.62630486971</v>
          </cell>
          <cell r="AK3591">
            <v>0</v>
          </cell>
          <cell r="AL3591">
            <v>15.752487529081064</v>
          </cell>
          <cell r="AM3591">
            <v>60.542598257789848</v>
          </cell>
          <cell r="AN3591">
            <v>86.211914788209057</v>
          </cell>
          <cell r="AO3591">
            <v>278.63325692080451</v>
          </cell>
          <cell r="AP3591">
            <v>339.41556384197315</v>
          </cell>
          <cell r="AQ3591">
            <v>879.38203827463451</v>
          </cell>
          <cell r="AR3591">
            <v>259366.52114358681</v>
          </cell>
          <cell r="AU3591"/>
          <cell r="AV3591"/>
          <cell r="AW3591"/>
          <cell r="AX3591"/>
          <cell r="AY3591"/>
          <cell r="AZ3591"/>
          <cell r="BA3591"/>
          <cell r="BB3591"/>
          <cell r="BC3591"/>
          <cell r="BD3591"/>
          <cell r="BE3591"/>
          <cell r="BF3591"/>
          <cell r="BG3591"/>
          <cell r="BJ3591">
            <v>49995.839722977988</v>
          </cell>
          <cell r="BK3591">
            <v>49997.317423489112</v>
          </cell>
          <cell r="BL3591">
            <v>56997.297093461748</v>
          </cell>
          <cell r="BM3591">
            <v>-10661.497260824257</v>
          </cell>
          <cell r="BN3591">
            <v>111377.62630486971</v>
          </cell>
          <cell r="BO3591">
            <v>0</v>
          </cell>
          <cell r="BP3591">
            <v>15.752487529081064</v>
          </cell>
          <cell r="BQ3591">
            <v>60.542598257789848</v>
          </cell>
          <cell r="BR3591">
            <v>86.211914788209057</v>
          </cell>
          <cell r="BS3591">
            <v>278.63325692080451</v>
          </cell>
          <cell r="BT3591">
            <v>339.41556384197315</v>
          </cell>
          <cell r="BU3591">
            <v>879.38203827463451</v>
          </cell>
          <cell r="BV3591">
            <v>259366.52114358681</v>
          </cell>
        </row>
        <row r="3592">
          <cell r="A3592" t="str">
            <v>Los CabosAmortization</v>
          </cell>
          <cell r="B3592" t="str">
            <v>Amortization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663.6257503166473</v>
          </cell>
          <cell r="L3592">
            <v>1007.1611360051807</v>
          </cell>
          <cell r="M3592">
            <v>2293.365157950695</v>
          </cell>
          <cell r="N3592">
            <v>0</v>
          </cell>
          <cell r="O3592">
            <v>4964.1520442725232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U3592"/>
          <cell r="AV3592"/>
          <cell r="AW3592"/>
          <cell r="AX3592"/>
          <cell r="AY3592"/>
          <cell r="AZ3592"/>
          <cell r="BA3592"/>
          <cell r="BB3592"/>
          <cell r="BC3592"/>
          <cell r="BD3592"/>
          <cell r="BE3592"/>
          <cell r="BF3592"/>
          <cell r="BG3592"/>
          <cell r="BJ3592">
            <v>0</v>
          </cell>
          <cell r="BK3592">
            <v>0</v>
          </cell>
          <cell r="BL3592">
            <v>0</v>
          </cell>
          <cell r="BM3592">
            <v>0</v>
          </cell>
          <cell r="BN3592">
            <v>0</v>
          </cell>
          <cell r="BO3592">
            <v>0</v>
          </cell>
          <cell r="BP3592">
            <v>0</v>
          </cell>
          <cell r="BQ3592">
            <v>0</v>
          </cell>
          <cell r="BR3592">
            <v>0</v>
          </cell>
          <cell r="BS3592">
            <v>0</v>
          </cell>
          <cell r="BT3592">
            <v>0</v>
          </cell>
          <cell r="BU3592">
            <v>0</v>
          </cell>
          <cell r="BV3592">
            <v>0</v>
          </cell>
        </row>
        <row r="3593">
          <cell r="A3593" t="str">
            <v>Los CabosDepreciation &amp; Amortization</v>
          </cell>
          <cell r="B3593" t="str">
            <v>Depreciation &amp; Amortization</v>
          </cell>
          <cell r="C3593">
            <v>1298.3645983645984</v>
          </cell>
          <cell r="D3593">
            <v>1437.9464732366184</v>
          </cell>
          <cell r="E3593">
            <v>2068.9329430548164</v>
          </cell>
          <cell r="F3593">
            <v>1515.3301264807958</v>
          </cell>
          <cell r="G3593">
            <v>2523.9287567746878</v>
          </cell>
          <cell r="H3593">
            <v>2213.5921738841585</v>
          </cell>
          <cell r="I3593">
            <v>2440.0910179908869</v>
          </cell>
          <cell r="J3593">
            <v>2563.1002834769429</v>
          </cell>
          <cell r="K3593">
            <v>4243.3432457734461</v>
          </cell>
          <cell r="L3593">
            <v>3620.5757319378727</v>
          </cell>
          <cell r="M3593">
            <v>4817.3453114176627</v>
          </cell>
          <cell r="N3593">
            <v>10604.645805044018</v>
          </cell>
          <cell r="O3593">
            <v>39347.196467436508</v>
          </cell>
          <cell r="Q3593">
            <v>2094.0312009294375</v>
          </cell>
          <cell r="R3593">
            <v>2258.5539858364236</v>
          </cell>
          <cell r="S3593">
            <v>2258.5539858364236</v>
          </cell>
          <cell r="T3593">
            <v>2779.9076624710497</v>
          </cell>
          <cell r="U3593">
            <v>2779.9076624710497</v>
          </cell>
          <cell r="V3593">
            <v>2906.137221904291</v>
          </cell>
          <cell r="W3593">
            <v>2906.137221904291</v>
          </cell>
          <cell r="X3593">
            <v>2906.137221904291</v>
          </cell>
          <cell r="Y3593">
            <v>2906.137221904291</v>
          </cell>
          <cell r="Z3593">
            <v>2906.137221904291</v>
          </cell>
          <cell r="AA3593">
            <v>2906.137221904291</v>
          </cell>
          <cell r="AB3593">
            <v>2906.137221904291</v>
          </cell>
          <cell r="AC3593">
            <v>32513.915050874417</v>
          </cell>
          <cell r="AF3593">
            <v>49995.839722977988</v>
          </cell>
          <cell r="AG3593">
            <v>49997.317423489112</v>
          </cell>
          <cell r="AH3593">
            <v>56997.297093461748</v>
          </cell>
          <cell r="AI3593">
            <v>-10661.497260824257</v>
          </cell>
          <cell r="AJ3593">
            <v>111377.62630486971</v>
          </cell>
          <cell r="AK3593">
            <v>0</v>
          </cell>
          <cell r="AL3593">
            <v>15.752487529081064</v>
          </cell>
          <cell r="AM3593">
            <v>60.542598257789848</v>
          </cell>
          <cell r="AN3593">
            <v>86.211914788209057</v>
          </cell>
          <cell r="AO3593">
            <v>278.63325692080451</v>
          </cell>
          <cell r="AP3593">
            <v>339.41556384197315</v>
          </cell>
          <cell r="AQ3593">
            <v>879.38203827463451</v>
          </cell>
          <cell r="AR3593">
            <v>259366.52114358681</v>
          </cell>
          <cell r="AU3593"/>
          <cell r="AV3593"/>
          <cell r="AW3593"/>
          <cell r="AX3593"/>
          <cell r="AY3593"/>
          <cell r="AZ3593"/>
          <cell r="BA3593"/>
          <cell r="BB3593"/>
          <cell r="BC3593"/>
          <cell r="BD3593"/>
          <cell r="BE3593"/>
          <cell r="BF3593"/>
          <cell r="BG3593"/>
          <cell r="BJ3593">
            <v>49995.839722977988</v>
          </cell>
          <cell r="BK3593">
            <v>49997.317423489112</v>
          </cell>
          <cell r="BL3593">
            <v>56997.297093461748</v>
          </cell>
          <cell r="BM3593">
            <v>-10661.497260824257</v>
          </cell>
          <cell r="BN3593">
            <v>111377.62630486971</v>
          </cell>
          <cell r="BO3593">
            <v>0</v>
          </cell>
          <cell r="BP3593">
            <v>15.752487529081064</v>
          </cell>
          <cell r="BQ3593">
            <v>60.542598257789848</v>
          </cell>
          <cell r="BR3593">
            <v>86.211914788209057</v>
          </cell>
          <cell r="BS3593">
            <v>278.63325692080451</v>
          </cell>
          <cell r="BT3593">
            <v>339.41556384197315</v>
          </cell>
          <cell r="BU3593">
            <v>879.38203827463451</v>
          </cell>
          <cell r="BV3593">
            <v>259366.52114358681</v>
          </cell>
        </row>
        <row r="3594">
          <cell r="A3594" t="str">
            <v>Los Cabos(+) Other Non-Operating Income</v>
          </cell>
          <cell r="B3594" t="str">
            <v>(+) Other Non-Operating Income</v>
          </cell>
          <cell r="C3594">
            <v>18.137085137085137</v>
          </cell>
          <cell r="D3594">
            <v>13.930465232616308</v>
          </cell>
          <cell r="E3594">
            <v>19.774880255455031</v>
          </cell>
          <cell r="F3594">
            <v>10359.008196461915</v>
          </cell>
          <cell r="G3594">
            <v>44.209749129255421</v>
          </cell>
          <cell r="H3594">
            <v>1.6199218274224088</v>
          </cell>
          <cell r="I3594">
            <v>13.968406793323108</v>
          </cell>
          <cell r="J3594">
            <v>2.0820118442841506</v>
          </cell>
          <cell r="K3594">
            <v>1.1592048020265433</v>
          </cell>
          <cell r="L3594">
            <v>8.2928587096167696</v>
          </cell>
          <cell r="M3594">
            <v>50.773510033346035</v>
          </cell>
          <cell r="N3594">
            <v>462238.78725925466</v>
          </cell>
          <cell r="O3594">
            <v>472771.74354948103</v>
          </cell>
          <cell r="Q3594">
            <v>2520.2876902334701</v>
          </cell>
          <cell r="R3594">
            <v>2342.2218881247759</v>
          </cell>
          <cell r="S3594">
            <v>2756.1010504670357</v>
          </cell>
          <cell r="T3594">
            <v>2210.0356945400936</v>
          </cell>
          <cell r="U3594">
            <v>2577.7010970251317</v>
          </cell>
          <cell r="V3594">
            <v>2535.7706819791074</v>
          </cell>
          <cell r="W3594">
            <v>2874.1777161314103</v>
          </cell>
          <cell r="X3594">
            <v>2742.7311172973027</v>
          </cell>
          <cell r="Y3594">
            <v>2052.4321755240217</v>
          </cell>
          <cell r="Z3594">
            <v>2490.6917757063738</v>
          </cell>
          <cell r="AA3594">
            <v>2387.3269833263817</v>
          </cell>
          <cell r="AB3594">
            <v>2306.7965120226581</v>
          </cell>
          <cell r="AC3594">
            <v>29796.274382377764</v>
          </cell>
          <cell r="AF3594">
            <v>6398.7654931706384</v>
          </cell>
          <cell r="AG3594">
            <v>10161.087725113248</v>
          </cell>
          <cell r="AH3594">
            <v>6832.2706967569784</v>
          </cell>
          <cell r="AI3594">
            <v>4902.4259607491531</v>
          </cell>
          <cell r="AJ3594">
            <v>5581.2060743653528</v>
          </cell>
          <cell r="AK3594">
            <v>6305.8192433088179</v>
          </cell>
          <cell r="AL3594">
            <v>283904.36761660379</v>
          </cell>
          <cell r="AM3594">
            <v>5829.1377491238582</v>
          </cell>
          <cell r="AN3594">
            <v>5989.0755305094544</v>
          </cell>
          <cell r="AO3594">
            <v>21530.673894974247</v>
          </cell>
          <cell r="AP3594">
            <v>7302.3694279934689</v>
          </cell>
          <cell r="AQ3594">
            <v>72652.234788597096</v>
          </cell>
          <cell r="AR3594">
            <v>437389.43420126609</v>
          </cell>
          <cell r="AU3594"/>
          <cell r="AV3594"/>
          <cell r="AW3594"/>
          <cell r="AX3594"/>
          <cell r="AY3594"/>
          <cell r="AZ3594"/>
          <cell r="BA3594"/>
          <cell r="BB3594"/>
          <cell r="BC3594"/>
          <cell r="BD3594"/>
          <cell r="BE3594"/>
          <cell r="BF3594"/>
          <cell r="BG3594"/>
          <cell r="BJ3594">
            <v>6398.7654931706384</v>
          </cell>
          <cell r="BK3594">
            <v>10161.087725113248</v>
          </cell>
          <cell r="BL3594">
            <v>6832.2706967569784</v>
          </cell>
          <cell r="BM3594">
            <v>4902.4259607491531</v>
          </cell>
          <cell r="BN3594">
            <v>5581.2060743653528</v>
          </cell>
          <cell r="BO3594">
            <v>6305.8192433088179</v>
          </cell>
          <cell r="BP3594">
            <v>283904.36761660379</v>
          </cell>
          <cell r="BQ3594">
            <v>5829.1377491238582</v>
          </cell>
          <cell r="BR3594">
            <v>5989.0755305094544</v>
          </cell>
          <cell r="BS3594">
            <v>21530.673894974247</v>
          </cell>
          <cell r="BT3594">
            <v>7302.3694279934689</v>
          </cell>
          <cell r="BU3594">
            <v>72652.234788597096</v>
          </cell>
          <cell r="BV3594">
            <v>437389.43420126609</v>
          </cell>
        </row>
        <row r="3595">
          <cell r="A3595" t="str">
            <v>Los Cabos(-) Other Non-Operating Expenses</v>
          </cell>
          <cell r="B3595" t="str">
            <v>(-) Other Non-Operating Expenses</v>
          </cell>
          <cell r="C3595">
            <v>-2.5223665223665224</v>
          </cell>
          <cell r="D3595">
            <v>-0.281640820410205</v>
          </cell>
          <cell r="E3595">
            <v>-2.6508781266631187</v>
          </cell>
          <cell r="F3595">
            <v>-1.1345295737206871</v>
          </cell>
          <cell r="G3595">
            <v>-1.6724716305795875</v>
          </cell>
          <cell r="H3595">
            <v>-36.799796264103733</v>
          </cell>
          <cell r="I3595">
            <v>-25.160373028223415</v>
          </cell>
          <cell r="J3595">
            <v>-133.93359342108957</v>
          </cell>
          <cell r="K3595">
            <v>-12644.141747893607</v>
          </cell>
          <cell r="L3595">
            <v>-8.626578510324947</v>
          </cell>
          <cell r="M3595">
            <v>3024.9934220771202</v>
          </cell>
          <cell r="N3595">
            <v>-8641.7690167777891</v>
          </cell>
          <cell r="O3595">
            <v>-18473.699570491757</v>
          </cell>
          <cell r="Q3595">
            <v>-5900.3394861150182</v>
          </cell>
          <cell r="R3595">
            <v>-5483.4626613771507</v>
          </cell>
          <cell r="S3595">
            <v>-6452.4108363967916</v>
          </cell>
          <cell r="T3595">
            <v>-5173.9968185301232</v>
          </cell>
          <cell r="U3595">
            <v>-6034.7527086142181</v>
          </cell>
          <cell r="V3595">
            <v>-5936.586903595643</v>
          </cell>
          <cell r="W3595">
            <v>-6728.8432253120845</v>
          </cell>
          <cell r="X3595">
            <v>-6421.1097316119767</v>
          </cell>
          <cell r="Y3595">
            <v>-4805.025849442758</v>
          </cell>
          <cell r="Z3595">
            <v>-5831.0508550200302</v>
          </cell>
          <cell r="AA3595">
            <v>-5589.0603024336315</v>
          </cell>
          <cell r="AB3595">
            <v>-5400.5262034782781</v>
          </cell>
          <cell r="AC3595">
            <v>-69757.165581927708</v>
          </cell>
          <cell r="AF3595">
            <v>-5641.2312089482493</v>
          </cell>
          <cell r="AG3595">
            <v>-5208.7509667440054</v>
          </cell>
          <cell r="AH3595">
            <v>-5823.93049834658</v>
          </cell>
          <cell r="AI3595">
            <v>-5406.7149103145539</v>
          </cell>
          <cell r="AJ3595">
            <v>-5454.3162537068629</v>
          </cell>
          <cell r="AK3595">
            <v>-5533.7900631478615</v>
          </cell>
          <cell r="AL3595">
            <v>-6041.4992786298744</v>
          </cell>
          <cell r="AM3595">
            <v>-5920.1616024516052</v>
          </cell>
          <cell r="AN3595">
            <v>-5673.4487243002231</v>
          </cell>
          <cell r="AO3595">
            <v>-5272.1494862007439</v>
          </cell>
          <cell r="AP3595">
            <v>-5980.4104213887067</v>
          </cell>
          <cell r="AQ3595">
            <v>-5905.934702270677</v>
          </cell>
          <cell r="AR3595">
            <v>-67862.338116449944</v>
          </cell>
          <cell r="AU3595"/>
          <cell r="AV3595"/>
          <cell r="AW3595"/>
          <cell r="AX3595"/>
          <cell r="AY3595"/>
          <cell r="AZ3595"/>
          <cell r="BA3595"/>
          <cell r="BB3595"/>
          <cell r="BC3595"/>
          <cell r="BD3595"/>
          <cell r="BE3595"/>
          <cell r="BF3595"/>
          <cell r="BG3595"/>
          <cell r="BJ3595">
            <v>-5641.2312089482493</v>
          </cell>
          <cell r="BK3595">
            <v>-5208.7509667440054</v>
          </cell>
          <cell r="BL3595">
            <v>-5823.93049834658</v>
          </cell>
          <cell r="BM3595">
            <v>-5406.7149103145539</v>
          </cell>
          <cell r="BN3595">
            <v>-5454.3162537068629</v>
          </cell>
          <cell r="BO3595">
            <v>-5533.7900631478615</v>
          </cell>
          <cell r="BP3595">
            <v>-6041.4992786298744</v>
          </cell>
          <cell r="BQ3595">
            <v>-5920.1616024516052</v>
          </cell>
          <cell r="BR3595">
            <v>-5673.4487243002231</v>
          </cell>
          <cell r="BS3595">
            <v>-5272.1494862007439</v>
          </cell>
          <cell r="BT3595">
            <v>-5980.4104213887067</v>
          </cell>
          <cell r="BU3595">
            <v>-5905.934702270677</v>
          </cell>
          <cell r="BV3595">
            <v>-67862.338116449944</v>
          </cell>
        </row>
        <row r="3596">
          <cell r="A3596" t="str">
            <v>Los Cabos(+/-) Foreing Gain/Loss</v>
          </cell>
          <cell r="B3596" t="str">
            <v>(+/-) Foreing Gain/Loss</v>
          </cell>
          <cell r="C3596">
            <v>94747.199134199152</v>
          </cell>
          <cell r="D3596">
            <v>-381834.69984992495</v>
          </cell>
          <cell r="E3596">
            <v>-665066.34007450775</v>
          </cell>
          <cell r="F3596">
            <v>116502.8376425414</v>
          </cell>
          <cell r="G3596">
            <v>-165485.92363128578</v>
          </cell>
          <cell r="H3596">
            <v>-325290.08614485193</v>
          </cell>
          <cell r="I3596">
            <v>-201090.2639857594</v>
          </cell>
          <cell r="J3596">
            <v>71967.376013921254</v>
          </cell>
          <cell r="K3596">
            <v>199847.94812489673</v>
          </cell>
          <cell r="L3596">
            <v>528755.72180616041</v>
          </cell>
          <cell r="M3596">
            <v>-291823.99035595951</v>
          </cell>
          <cell r="N3596">
            <v>544304.67937079468</v>
          </cell>
          <cell r="O3596">
            <v>-474465.54194977565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F3596">
            <v>48630.443290186056</v>
          </cell>
          <cell r="AG3596">
            <v>-7312.3461495967313</v>
          </cell>
          <cell r="AH3596">
            <v>-8986.8747461855328</v>
          </cell>
          <cell r="AI3596">
            <v>2680.4421105334545</v>
          </cell>
          <cell r="AJ3596">
            <v>33786.82040865098</v>
          </cell>
          <cell r="AK3596">
            <v>1026258.4415584416</v>
          </cell>
          <cell r="AL3596">
            <v>271238.57546702726</v>
          </cell>
          <cell r="AM3596">
            <v>71895.849658821593</v>
          </cell>
          <cell r="AN3596">
            <v>418549.36215011147</v>
          </cell>
          <cell r="AO3596">
            <v>-389284.97037911561</v>
          </cell>
          <cell r="AP3596">
            <v>1212761.7435597475</v>
          </cell>
          <cell r="AQ3596">
            <v>12232.908814029506</v>
          </cell>
          <cell r="AR3596">
            <v>2692450.3957426515</v>
          </cell>
          <cell r="AU3596"/>
          <cell r="AV3596"/>
          <cell r="AW3596"/>
          <cell r="AX3596"/>
          <cell r="AY3596"/>
          <cell r="AZ3596"/>
          <cell r="BA3596"/>
          <cell r="BB3596"/>
          <cell r="BC3596"/>
          <cell r="BD3596"/>
          <cell r="BE3596"/>
          <cell r="BF3596"/>
          <cell r="BG3596"/>
          <cell r="BJ3596">
            <v>48630.443290186056</v>
          </cell>
          <cell r="BK3596">
            <v>-7312.3461495967313</v>
          </cell>
          <cell r="BL3596">
            <v>-8986.8747461855328</v>
          </cell>
          <cell r="BM3596">
            <v>2680.4421105334545</v>
          </cell>
          <cell r="BN3596">
            <v>33786.82040865098</v>
          </cell>
          <cell r="BO3596">
            <v>1026258.4415584416</v>
          </cell>
          <cell r="BP3596">
            <v>271238.57546702726</v>
          </cell>
          <cell r="BQ3596">
            <v>71895.849658821593</v>
          </cell>
          <cell r="BR3596">
            <v>418549.36215011147</v>
          </cell>
          <cell r="BS3596">
            <v>-389284.97037911561</v>
          </cell>
          <cell r="BT3596">
            <v>1212761.7435597475</v>
          </cell>
          <cell r="BU3596">
            <v>12232.908814029506</v>
          </cell>
          <cell r="BV3596">
            <v>2692450.3957426515</v>
          </cell>
        </row>
        <row r="3597">
          <cell r="A3597" t="str">
            <v>Los Cabos(-) Interest Expenses</v>
          </cell>
          <cell r="B3597" t="str">
            <v>(-) Interest Expenses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U3597"/>
          <cell r="AV3597"/>
          <cell r="AW3597"/>
          <cell r="AX3597"/>
          <cell r="AY3597"/>
          <cell r="AZ3597"/>
          <cell r="BA3597"/>
          <cell r="BB3597"/>
          <cell r="BC3597"/>
          <cell r="BD3597"/>
          <cell r="BE3597"/>
          <cell r="BF3597"/>
          <cell r="BG3597"/>
          <cell r="BJ3597">
            <v>0</v>
          </cell>
          <cell r="BK3597">
            <v>0</v>
          </cell>
          <cell r="BL3597">
            <v>0</v>
          </cell>
          <cell r="BM3597">
            <v>0</v>
          </cell>
          <cell r="BN3597">
            <v>0</v>
          </cell>
          <cell r="BO3597">
            <v>0</v>
          </cell>
          <cell r="BP3597">
            <v>0</v>
          </cell>
          <cell r="BQ3597">
            <v>0</v>
          </cell>
          <cell r="BR3597">
            <v>0</v>
          </cell>
          <cell r="BS3597">
            <v>0</v>
          </cell>
          <cell r="BT3597">
            <v>0</v>
          </cell>
          <cell r="BU3597">
            <v>0</v>
          </cell>
          <cell r="BV3597">
            <v>0</v>
          </cell>
        </row>
        <row r="3598">
          <cell r="A3598" t="str">
            <v>Los CabosOther Income/Expenses Net</v>
          </cell>
          <cell r="B3598" t="str">
            <v>Other Income/Expenses Net</v>
          </cell>
          <cell r="C3598">
            <v>94762.813852813866</v>
          </cell>
          <cell r="D3598">
            <v>-381821.05102551274</v>
          </cell>
          <cell r="E3598">
            <v>-665049.21607237891</v>
          </cell>
          <cell r="F3598">
            <v>126860.71130942959</v>
          </cell>
          <cell r="G3598">
            <v>-165443.38635378709</v>
          </cell>
          <cell r="H3598">
            <v>-325325.26601928863</v>
          </cell>
          <cell r="I3598">
            <v>-201101.45595199431</v>
          </cell>
          <cell r="J3598">
            <v>71835.524432344449</v>
          </cell>
          <cell r="K3598">
            <v>187204.96558180515</v>
          </cell>
          <cell r="L3598">
            <v>528755.38808635972</v>
          </cell>
          <cell r="M3598">
            <v>-288748.22342384903</v>
          </cell>
          <cell r="N3598">
            <v>997901.69761327154</v>
          </cell>
          <cell r="O3598">
            <v>-20167.497970786353</v>
          </cell>
          <cell r="Q3598">
            <v>-3380.0517958815481</v>
          </cell>
          <cell r="R3598">
            <v>-3141.2407732523748</v>
          </cell>
          <cell r="S3598">
            <v>-3696.3097859297559</v>
          </cell>
          <cell r="T3598">
            <v>-2963.9611239900296</v>
          </cell>
          <cell r="U3598">
            <v>-3457.0516115890864</v>
          </cell>
          <cell r="V3598">
            <v>-3400.8162216165356</v>
          </cell>
          <cell r="W3598">
            <v>-3854.6655091806742</v>
          </cell>
          <cell r="X3598">
            <v>-3678.378614314674</v>
          </cell>
          <cell r="Y3598">
            <v>-2752.5936739187364</v>
          </cell>
          <cell r="Z3598">
            <v>-3340.3590793136564</v>
          </cell>
          <cell r="AA3598">
            <v>-3201.7333191072498</v>
          </cell>
          <cell r="AB3598">
            <v>-3093.72969145562</v>
          </cell>
          <cell r="AC3598">
            <v>-39960.891199549944</v>
          </cell>
          <cell r="AF3598">
            <v>49387.977574408447</v>
          </cell>
          <cell r="AG3598">
            <v>-2360.0093912274888</v>
          </cell>
          <cell r="AH3598">
            <v>-7978.5345477751343</v>
          </cell>
          <cell r="AI3598">
            <v>2176.1531609680537</v>
          </cell>
          <cell r="AJ3598">
            <v>33913.710229309472</v>
          </cell>
          <cell r="AK3598">
            <v>1027030.4707386026</v>
          </cell>
          <cell r="AL3598">
            <v>549101.44380500121</v>
          </cell>
          <cell r="AM3598">
            <v>71804.825805493849</v>
          </cell>
          <cell r="AN3598">
            <v>418864.98895632068</v>
          </cell>
          <cell r="AO3598">
            <v>-373026.44597034209</v>
          </cell>
          <cell r="AP3598">
            <v>1214083.7025663522</v>
          </cell>
          <cell r="AQ3598">
            <v>78979.208900355923</v>
          </cell>
          <cell r="AR3598">
            <v>3061977.4918274675</v>
          </cell>
          <cell r="AU3598"/>
          <cell r="AV3598"/>
          <cell r="AW3598"/>
          <cell r="AX3598"/>
          <cell r="AY3598"/>
          <cell r="AZ3598"/>
          <cell r="BA3598"/>
          <cell r="BB3598"/>
          <cell r="BC3598"/>
          <cell r="BD3598"/>
          <cell r="BE3598"/>
          <cell r="BF3598"/>
          <cell r="BG3598"/>
          <cell r="BJ3598">
            <v>49387.977574408447</v>
          </cell>
          <cell r="BK3598">
            <v>-2360.0093912274888</v>
          </cell>
          <cell r="BL3598">
            <v>-7978.5345477751343</v>
          </cell>
          <cell r="BM3598">
            <v>2176.1531609680537</v>
          </cell>
          <cell r="BN3598">
            <v>33913.710229309472</v>
          </cell>
          <cell r="BO3598">
            <v>1027030.4707386026</v>
          </cell>
          <cell r="BP3598">
            <v>549101.44380500121</v>
          </cell>
          <cell r="BQ3598">
            <v>71804.825805493849</v>
          </cell>
          <cell r="BR3598">
            <v>418864.98895632068</v>
          </cell>
          <cell r="BS3598">
            <v>-373026.44597034209</v>
          </cell>
          <cell r="BT3598">
            <v>1214083.7025663522</v>
          </cell>
          <cell r="BU3598">
            <v>78979.208900355923</v>
          </cell>
          <cell r="BV3598">
            <v>3061977.4918274675</v>
          </cell>
        </row>
        <row r="3599">
          <cell r="A3599" t="str">
            <v>Los CabosOperating Profit/Loss Before Taxes</v>
          </cell>
          <cell r="B3599" t="str">
            <v>Operating Profit/Loss Before Taxes</v>
          </cell>
          <cell r="C3599">
            <v>213084.18662818655</v>
          </cell>
          <cell r="D3599">
            <v>-295450.68034017028</v>
          </cell>
          <cell r="E3599">
            <v>-536775.01969132514</v>
          </cell>
          <cell r="F3599">
            <v>182164.65025264502</v>
          </cell>
          <cell r="G3599">
            <v>-168728.56202751058</v>
          </cell>
          <cell r="H3599">
            <v>-337863.55286614341</v>
          </cell>
          <cell r="I3599">
            <v>-229110.43292321113</v>
          </cell>
          <cell r="J3599">
            <v>-27098.706671531792</v>
          </cell>
          <cell r="K3599">
            <v>93182.320061677325</v>
          </cell>
          <cell r="L3599">
            <v>414268.03497007478</v>
          </cell>
          <cell r="M3599">
            <v>-340560.02663387544</v>
          </cell>
          <cell r="N3599">
            <v>966850.06026577961</v>
          </cell>
          <cell r="O3599">
            <v>-66037.728975405393</v>
          </cell>
          <cell r="Q3599">
            <v>67072.653614000053</v>
          </cell>
          <cell r="R3599">
            <v>80921.976358678497</v>
          </cell>
          <cell r="S3599">
            <v>136410.43821387965</v>
          </cell>
          <cell r="T3599">
            <v>53779.224502352241</v>
          </cell>
          <cell r="U3599">
            <v>41458.237758918942</v>
          </cell>
          <cell r="V3599">
            <v>35612.724052112426</v>
          </cell>
          <cell r="W3599">
            <v>85289.601602505587</v>
          </cell>
          <cell r="X3599">
            <v>74993.519813675419</v>
          </cell>
          <cell r="Y3599">
            <v>-23641.035924259828</v>
          </cell>
          <cell r="Z3599">
            <v>18170.947401190093</v>
          </cell>
          <cell r="AA3599">
            <v>13116.94648726917</v>
          </cell>
          <cell r="AB3599">
            <v>59667.784722781922</v>
          </cell>
          <cell r="AC3599">
            <v>642853.01860310417</v>
          </cell>
          <cell r="AF3599">
            <v>156243.43906129472</v>
          </cell>
          <cell r="AG3599">
            <v>129950.35849114279</v>
          </cell>
          <cell r="AH3599">
            <v>175511.532934772</v>
          </cell>
          <cell r="AI3599">
            <v>95003.145947223049</v>
          </cell>
          <cell r="AJ3599">
            <v>-37354.196821132857</v>
          </cell>
          <cell r="AK3599">
            <v>620011.99240572052</v>
          </cell>
          <cell r="AL3599">
            <v>596482.07112961414</v>
          </cell>
          <cell r="AM3599">
            <v>64403.551260813714</v>
          </cell>
          <cell r="AN3599">
            <v>338519.02284975088</v>
          </cell>
          <cell r="AO3599">
            <v>-427806.01372384909</v>
          </cell>
          <cell r="AP3599">
            <v>1205129.8040746427</v>
          </cell>
          <cell r="AQ3599">
            <v>186592.89410639176</v>
          </cell>
          <cell r="AR3599">
            <v>3102687.6017163843</v>
          </cell>
          <cell r="AU3599"/>
          <cell r="AV3599"/>
          <cell r="AW3599"/>
          <cell r="AX3599"/>
          <cell r="AY3599"/>
          <cell r="AZ3599"/>
          <cell r="BA3599"/>
          <cell r="BB3599"/>
          <cell r="BC3599"/>
          <cell r="BD3599"/>
          <cell r="BE3599"/>
          <cell r="BF3599"/>
          <cell r="BG3599"/>
          <cell r="BJ3599">
            <v>97375.605061294686</v>
          </cell>
          <cell r="BK3599">
            <v>61417.784491142833</v>
          </cell>
          <cell r="BL3599">
            <v>98849.594934772133</v>
          </cell>
          <cell r="BM3599">
            <v>49406.195947223154</v>
          </cell>
          <cell r="BN3599">
            <v>-68821.574821132817</v>
          </cell>
          <cell r="BO3599">
            <v>598705.79640572064</v>
          </cell>
          <cell r="BP3599">
            <v>566667.44712961419</v>
          </cell>
          <cell r="BQ3599">
            <v>41427.887260813659</v>
          </cell>
          <cell r="BR3599">
            <v>320270.34284975089</v>
          </cell>
          <cell r="BS3599">
            <v>-432701.44172384904</v>
          </cell>
          <cell r="BT3599">
            <v>1204511.4040746426</v>
          </cell>
          <cell r="BU3599">
            <v>186592.89410639176</v>
          </cell>
          <cell r="BV3599">
            <v>2723701.9357163841</v>
          </cell>
        </row>
        <row r="3600">
          <cell r="A3600" t="str">
            <v>Los CabosMargin %</v>
          </cell>
          <cell r="B3600" t="str">
            <v>Margin %</v>
          </cell>
          <cell r="C3600">
            <v>0.42632663989548408</v>
          </cell>
          <cell r="D3600">
            <v>-0.62337959671026333</v>
          </cell>
          <cell r="E3600">
            <v>-0.96350251694380706</v>
          </cell>
          <cell r="F3600">
            <v>0.35802440822994541</v>
          </cell>
          <cell r="G3600">
            <v>-0.35261487048136014</v>
          </cell>
          <cell r="H3600">
            <v>-0.7332862038462844</v>
          </cell>
          <cell r="I3600">
            <v>-0.44761334364078065</v>
          </cell>
          <cell r="J3600">
            <v>-6.8105276282433513E-2</v>
          </cell>
          <cell r="K3600">
            <v>0.25985180653727924</v>
          </cell>
          <cell r="L3600">
            <v>1.4080372771814063</v>
          </cell>
          <cell r="M3600">
            <v>-0.96082849607126053</v>
          </cell>
          <cell r="N3600">
            <v>2.2841296132628517</v>
          </cell>
          <cell r="O3600">
            <v>-1.2414905747660378E-2</v>
          </cell>
          <cell r="Q3600">
            <v>0.14636644619908731</v>
          </cell>
          <cell r="R3600">
            <v>0.17570710606165973</v>
          </cell>
          <cell r="S3600">
            <v>0.24061798047893582</v>
          </cell>
          <cell r="T3600">
            <v>0.12660195333619428</v>
          </cell>
          <cell r="U3600">
            <v>9.5576676933779567E-2</v>
          </cell>
          <cell r="V3600">
            <v>8.4849085456924447E-2</v>
          </cell>
          <cell r="W3600">
            <v>0.16592430752746509</v>
          </cell>
          <cell r="X3600">
            <v>0.15918994338273124</v>
          </cell>
          <cell r="Y3600">
            <v>-7.0627129025622279E-2</v>
          </cell>
          <cell r="Z3600">
            <v>4.4889825225072587E-2</v>
          </cell>
          <cell r="AA3600">
            <v>3.4140772863749592E-2</v>
          </cell>
          <cell r="AB3600">
            <v>0.13094165312484557</v>
          </cell>
          <cell r="AC3600">
            <v>0.12064376315313699</v>
          </cell>
          <cell r="AF3600">
            <v>0.33169935734284228</v>
          </cell>
          <cell r="AG3600">
            <v>0.27168009023972323</v>
          </cell>
          <cell r="AH3600">
            <v>0.30228823979860475</v>
          </cell>
          <cell r="AI3600">
            <v>0.23960352526434542</v>
          </cell>
          <cell r="AJ3600">
            <v>-9.1652149335483366E-2</v>
          </cell>
          <cell r="AK3600">
            <v>1.4897290653933344</v>
          </cell>
          <cell r="AL3600">
            <v>1.3072246813966744</v>
          </cell>
          <cell r="AM3600">
            <v>0.16782763129058337</v>
          </cell>
          <cell r="AN3600">
            <v>1.1510443991649002</v>
          </cell>
          <cell r="AO3600">
            <v>-1.222606320129352</v>
          </cell>
          <cell r="AP3600">
            <v>3.2753748787931607</v>
          </cell>
          <cell r="AQ3600">
            <v>0.39306027610566507</v>
          </cell>
          <cell r="AR3600">
            <v>0.61113367510690264</v>
          </cell>
          <cell r="AU3600"/>
          <cell r="AV3600"/>
          <cell r="AW3600"/>
          <cell r="AX3600"/>
          <cell r="AY3600"/>
          <cell r="AZ3600"/>
          <cell r="BA3600"/>
          <cell r="BB3600"/>
          <cell r="BC3600"/>
          <cell r="BD3600"/>
          <cell r="BE3600"/>
          <cell r="BF3600"/>
          <cell r="BG3600"/>
          <cell r="BJ3600">
            <v>0.23625022313063923</v>
          </cell>
          <cell r="BK3600">
            <v>0.14987672700868299</v>
          </cell>
          <cell r="BL3600">
            <v>0.19615041633305894</v>
          </cell>
          <cell r="BM3600">
            <v>0.14079669968235151</v>
          </cell>
          <cell r="BN3600">
            <v>-0.18298865401323983</v>
          </cell>
          <cell r="BO3600">
            <v>1.5161526209674989</v>
          </cell>
          <cell r="BP3600">
            <v>1.3287022364245988</v>
          </cell>
          <cell r="BQ3600">
            <v>0.11483104514469145</v>
          </cell>
          <cell r="BR3600">
            <v>1.161036695452714</v>
          </cell>
          <cell r="BS3600">
            <v>-1.2541426990011804</v>
          </cell>
          <cell r="BT3600">
            <v>3.2792055966860194</v>
          </cell>
          <cell r="BU3600">
            <v>0.39306027610566507</v>
          </cell>
          <cell r="BV3600">
            <v>0.57976367351736147</v>
          </cell>
        </row>
        <row r="3601">
          <cell r="A3601" t="str">
            <v>Los CabosIncome Tax</v>
          </cell>
          <cell r="B3601" t="str">
            <v>Income Tax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U3601"/>
          <cell r="AV3601"/>
          <cell r="AW3601"/>
          <cell r="AX3601"/>
          <cell r="AY3601"/>
          <cell r="AZ3601"/>
          <cell r="BA3601"/>
          <cell r="BB3601"/>
          <cell r="BC3601"/>
          <cell r="BD3601"/>
          <cell r="BE3601"/>
          <cell r="BF3601"/>
          <cell r="BG3601"/>
          <cell r="BJ3601">
            <v>0</v>
          </cell>
          <cell r="BK3601">
            <v>0</v>
          </cell>
          <cell r="BL3601">
            <v>0</v>
          </cell>
          <cell r="BM3601">
            <v>0</v>
          </cell>
          <cell r="BN3601">
            <v>0</v>
          </cell>
          <cell r="BO3601">
            <v>0</v>
          </cell>
          <cell r="BP3601">
            <v>0</v>
          </cell>
          <cell r="BQ3601">
            <v>0</v>
          </cell>
          <cell r="BR3601">
            <v>0</v>
          </cell>
          <cell r="BS3601">
            <v>0</v>
          </cell>
          <cell r="BT3601">
            <v>0</v>
          </cell>
          <cell r="BU3601">
            <v>0</v>
          </cell>
          <cell r="BV3601">
            <v>0</v>
          </cell>
        </row>
        <row r="3602">
          <cell r="A3602" t="str">
            <v>Los CabosNet Operating Profit/Loss</v>
          </cell>
          <cell r="B3602" t="str">
            <v>Net Operating Profit/Loss</v>
          </cell>
          <cell r="C3602">
            <v>213084.18662818655</v>
          </cell>
          <cell r="D3602">
            <v>-295450.68034017028</v>
          </cell>
          <cell r="E3602">
            <v>-536775.01969132514</v>
          </cell>
          <cell r="F3602">
            <v>182164.65025264502</v>
          </cell>
          <cell r="G3602">
            <v>-168728.56202751058</v>
          </cell>
          <cell r="H3602">
            <v>-337863.55286614341</v>
          </cell>
          <cell r="I3602">
            <v>-229110.43292321113</v>
          </cell>
          <cell r="J3602">
            <v>-27098.706671531792</v>
          </cell>
          <cell r="K3602">
            <v>93182.320061677325</v>
          </cell>
          <cell r="L3602">
            <v>414268.03497007478</v>
          </cell>
          <cell r="M3602">
            <v>-340560.02663387544</v>
          </cell>
          <cell r="N3602">
            <v>966850.06026577961</v>
          </cell>
          <cell r="O3602">
            <v>-66037.728975405393</v>
          </cell>
          <cell r="Q3602">
            <v>67072.653614000053</v>
          </cell>
          <cell r="R3602">
            <v>80921.976358678497</v>
          </cell>
          <cell r="S3602">
            <v>136410.43821387965</v>
          </cell>
          <cell r="T3602">
            <v>53779.224502352241</v>
          </cell>
          <cell r="U3602">
            <v>41458.237758918942</v>
          </cell>
          <cell r="V3602">
            <v>35612.724052112426</v>
          </cell>
          <cell r="W3602">
            <v>85289.601602505587</v>
          </cell>
          <cell r="X3602">
            <v>74993.519813675419</v>
          </cell>
          <cell r="Y3602">
            <v>-23641.035924259828</v>
          </cell>
          <cell r="Z3602">
            <v>18170.947401190093</v>
          </cell>
          <cell r="AA3602">
            <v>13116.94648726917</v>
          </cell>
          <cell r="AB3602">
            <v>59667.784722781922</v>
          </cell>
          <cell r="AC3602">
            <v>642853.01860310417</v>
          </cell>
          <cell r="AF3602">
            <v>156243.43906129472</v>
          </cell>
          <cell r="AG3602">
            <v>129950.35849114279</v>
          </cell>
          <cell r="AH3602">
            <v>175511.532934772</v>
          </cell>
          <cell r="AI3602">
            <v>95003.145947223049</v>
          </cell>
          <cell r="AJ3602">
            <v>-37354.196821132857</v>
          </cell>
          <cell r="AK3602">
            <v>620011.99240572052</v>
          </cell>
          <cell r="AL3602">
            <v>596482.07112961414</v>
          </cell>
          <cell r="AM3602">
            <v>64403.551260813714</v>
          </cell>
          <cell r="AN3602">
            <v>338519.02284975088</v>
          </cell>
          <cell r="AO3602">
            <v>-427806.01372384909</v>
          </cell>
          <cell r="AP3602">
            <v>1205129.8040746427</v>
          </cell>
          <cell r="AQ3602">
            <v>186592.89410639176</v>
          </cell>
          <cell r="AR3602">
            <v>3102687.6017163843</v>
          </cell>
          <cell r="AU3602"/>
          <cell r="AV3602"/>
          <cell r="AW3602"/>
          <cell r="AX3602"/>
          <cell r="AY3602"/>
          <cell r="AZ3602"/>
          <cell r="BA3602"/>
          <cell r="BB3602"/>
          <cell r="BC3602"/>
          <cell r="BD3602"/>
          <cell r="BE3602"/>
          <cell r="BF3602"/>
          <cell r="BG3602"/>
          <cell r="BJ3602">
            <v>97375.605061294686</v>
          </cell>
          <cell r="BK3602">
            <v>61417.784491142833</v>
          </cell>
          <cell r="BL3602">
            <v>98849.594934772133</v>
          </cell>
          <cell r="BM3602">
            <v>49406.195947223154</v>
          </cell>
          <cell r="BN3602">
            <v>-68821.574821132817</v>
          </cell>
          <cell r="BO3602">
            <v>598705.79640572064</v>
          </cell>
          <cell r="BP3602">
            <v>566667.44712961419</v>
          </cell>
          <cell r="BQ3602">
            <v>41427.887260813659</v>
          </cell>
          <cell r="BR3602">
            <v>320270.34284975089</v>
          </cell>
          <cell r="BS3602">
            <v>-432701.44172384904</v>
          </cell>
          <cell r="BT3602">
            <v>1204511.4040746426</v>
          </cell>
          <cell r="BU3602">
            <v>186592.89410639176</v>
          </cell>
          <cell r="BV3602">
            <v>2723701.9357163841</v>
          </cell>
        </row>
        <row r="3603">
          <cell r="B3603"/>
          <cell r="C3603">
            <v>0.42632663989548408</v>
          </cell>
          <cell r="D3603">
            <v>-0.62337959671026333</v>
          </cell>
          <cell r="E3603">
            <v>-0.96350251694380706</v>
          </cell>
          <cell r="F3603">
            <v>0.35802440822994541</v>
          </cell>
          <cell r="G3603">
            <v>-0.35261487048136014</v>
          </cell>
          <cell r="H3603">
            <v>-0.7332862038462844</v>
          </cell>
          <cell r="I3603">
            <v>-0.44761334364078065</v>
          </cell>
          <cell r="J3603">
            <v>-6.8105276282433513E-2</v>
          </cell>
          <cell r="K3603">
            <v>0.25985180653727924</v>
          </cell>
          <cell r="L3603">
            <v>1.4080372771814063</v>
          </cell>
          <cell r="M3603">
            <v>-0.96082849607126053</v>
          </cell>
          <cell r="N3603">
            <v>2.2841296132628517</v>
          </cell>
          <cell r="O3603">
            <v>-1.2414905747660378E-2</v>
          </cell>
          <cell r="Q3603">
            <v>0.14636644619908731</v>
          </cell>
          <cell r="R3603">
            <v>0.17570710606165973</v>
          </cell>
          <cell r="S3603">
            <v>0.24061798047893582</v>
          </cell>
          <cell r="T3603">
            <v>0.12660195333619428</v>
          </cell>
          <cell r="U3603">
            <v>9.5576676933779567E-2</v>
          </cell>
          <cell r="V3603">
            <v>8.4849085456924447E-2</v>
          </cell>
          <cell r="W3603">
            <v>0.16592430752746509</v>
          </cell>
          <cell r="X3603">
            <v>0.15918994338273124</v>
          </cell>
          <cell r="Y3603">
            <v>-7.0627129025622279E-2</v>
          </cell>
          <cell r="Z3603">
            <v>4.4889825225072587E-2</v>
          </cell>
          <cell r="AA3603">
            <v>3.4140772863749592E-2</v>
          </cell>
          <cell r="AB3603">
            <v>0.13094165312484557</v>
          </cell>
          <cell r="AC3603">
            <v>0.12064376315313699</v>
          </cell>
          <cell r="AF3603">
            <v>0.33169935734284228</v>
          </cell>
          <cell r="AG3603">
            <v>0.27168009023972323</v>
          </cell>
          <cell r="AH3603">
            <v>0.30228823979860475</v>
          </cell>
          <cell r="AI3603">
            <v>0.23960352526434542</v>
          </cell>
          <cell r="AJ3603">
            <v>-9.1652149335483366E-2</v>
          </cell>
          <cell r="AK3603">
            <v>1.4897290653933344</v>
          </cell>
          <cell r="AL3603">
            <v>1.3072246813966744</v>
          </cell>
          <cell r="AM3603">
            <v>0.16782763129058337</v>
          </cell>
          <cell r="AN3603">
            <v>1.1510443991649002</v>
          </cell>
          <cell r="AO3603">
            <v>-1.222606320129352</v>
          </cell>
          <cell r="AP3603">
            <v>3.2753748787931607</v>
          </cell>
          <cell r="AQ3603">
            <v>0.39306027610566507</v>
          </cell>
          <cell r="AR3603">
            <v>0.61113367510690264</v>
          </cell>
          <cell r="AU3603"/>
          <cell r="AV3603"/>
          <cell r="AW3603"/>
          <cell r="AX3603"/>
          <cell r="AY3603"/>
          <cell r="AZ3603"/>
          <cell r="BA3603"/>
          <cell r="BB3603"/>
          <cell r="BC3603"/>
          <cell r="BD3603"/>
          <cell r="BE3603"/>
          <cell r="BF3603"/>
          <cell r="BG3603"/>
          <cell r="BJ3603">
            <v>0.23625022313063923</v>
          </cell>
          <cell r="BK3603">
            <v>0.14987672700868299</v>
          </cell>
          <cell r="BL3603">
            <v>0.19615041633305894</v>
          </cell>
          <cell r="BM3603">
            <v>0.14079669968235151</v>
          </cell>
          <cell r="BN3603">
            <v>-0.18298865401323983</v>
          </cell>
          <cell r="BO3603">
            <v>1.5161526209674989</v>
          </cell>
          <cell r="BP3603">
            <v>1.3287022364245988</v>
          </cell>
          <cell r="BQ3603">
            <v>0.11483104514469145</v>
          </cell>
          <cell r="BR3603">
            <v>1.161036695452714</v>
          </cell>
          <cell r="BS3603">
            <v>-1.2541426990011804</v>
          </cell>
          <cell r="BT3603">
            <v>3.2792055966860194</v>
          </cell>
          <cell r="BU3603">
            <v>0.39306027610566507</v>
          </cell>
          <cell r="BV3603">
            <v>0.57976367351736147</v>
          </cell>
        </row>
        <row r="3605">
          <cell r="A3605" t="str">
            <v>Los CabosNon-Recurring expenses</v>
          </cell>
          <cell r="B3605" t="str">
            <v>Non-Recurring expenses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/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/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/>
          <cell r="AU3605"/>
          <cell r="AV3605"/>
          <cell r="AW3605"/>
          <cell r="AX3605"/>
          <cell r="AY3605"/>
          <cell r="AZ3605"/>
          <cell r="BA3605"/>
          <cell r="BB3605"/>
          <cell r="BC3605"/>
          <cell r="BD3605"/>
          <cell r="BE3605"/>
          <cell r="BF3605"/>
          <cell r="BG3605"/>
          <cell r="BJ3605">
            <v>0</v>
          </cell>
          <cell r="BK3605">
            <v>0</v>
          </cell>
          <cell r="BL3605">
            <v>0</v>
          </cell>
          <cell r="BM3605">
            <v>0</v>
          </cell>
          <cell r="BN3605">
            <v>0</v>
          </cell>
          <cell r="BO3605">
            <v>0</v>
          </cell>
          <cell r="BP3605">
            <v>0</v>
          </cell>
          <cell r="BQ3605">
            <v>0</v>
          </cell>
          <cell r="BR3605">
            <v>0</v>
          </cell>
          <cell r="BS3605">
            <v>0</v>
          </cell>
          <cell r="BT3605">
            <v>0</v>
          </cell>
          <cell r="BU3605">
            <v>0</v>
          </cell>
          <cell r="BV3605"/>
        </row>
        <row r="3607">
          <cell r="A3607" t="str">
            <v>Los CabosCheck</v>
          </cell>
          <cell r="B3607" t="str">
            <v>Check</v>
          </cell>
          <cell r="C3607" t="str">
            <v>ok</v>
          </cell>
          <cell r="D3607" t="str">
            <v>ok</v>
          </cell>
          <cell r="E3607" t="str">
            <v>ok</v>
          </cell>
          <cell r="F3607" t="str">
            <v>ok</v>
          </cell>
          <cell r="G3607" t="str">
            <v>ok</v>
          </cell>
          <cell r="H3607" t="str">
            <v>ok</v>
          </cell>
          <cell r="I3607" t="str">
            <v>ok</v>
          </cell>
          <cell r="J3607" t="str">
            <v>ok</v>
          </cell>
          <cell r="K3607" t="str">
            <v>ok</v>
          </cell>
          <cell r="L3607" t="str">
            <v>ok</v>
          </cell>
          <cell r="M3607" t="str">
            <v>ok</v>
          </cell>
          <cell r="N3607" t="str">
            <v>ok</v>
          </cell>
          <cell r="O3607" t="str">
            <v>ok</v>
          </cell>
          <cell r="Q3607" t="str">
            <v>ok</v>
          </cell>
          <cell r="R3607" t="str">
            <v>ok</v>
          </cell>
          <cell r="S3607" t="str">
            <v>ok</v>
          </cell>
          <cell r="T3607" t="str">
            <v>ok</v>
          </cell>
          <cell r="U3607" t="str">
            <v>ok</v>
          </cell>
          <cell r="V3607" t="str">
            <v>ok</v>
          </cell>
          <cell r="W3607" t="str">
            <v>ok</v>
          </cell>
          <cell r="X3607" t="str">
            <v>ok</v>
          </cell>
          <cell r="Y3607" t="str">
            <v>ok</v>
          </cell>
          <cell r="Z3607" t="str">
            <v>ok</v>
          </cell>
          <cell r="AA3607" t="str">
            <v>ok</v>
          </cell>
          <cell r="AB3607" t="str">
            <v>ok</v>
          </cell>
          <cell r="AC3607" t="str">
            <v>ok</v>
          </cell>
          <cell r="AF3607" t="str">
            <v>ok</v>
          </cell>
          <cell r="AG3607" t="str">
            <v>ok</v>
          </cell>
          <cell r="AH3607" t="str">
            <v>ok</v>
          </cell>
          <cell r="AI3607" t="str">
            <v>ok</v>
          </cell>
          <cell r="AJ3607" t="str">
            <v>ok</v>
          </cell>
          <cell r="AK3607" t="str">
            <v>ok</v>
          </cell>
          <cell r="AL3607" t="str">
            <v>ok</v>
          </cell>
          <cell r="AM3607" t="str">
            <v>ok</v>
          </cell>
          <cell r="AN3607" t="str">
            <v>ok</v>
          </cell>
          <cell r="AO3607" t="str">
            <v>ok</v>
          </cell>
          <cell r="AP3607" t="str">
            <v>ok</v>
          </cell>
          <cell r="AQ3607" t="str">
            <v>ok</v>
          </cell>
          <cell r="AR3607" t="str">
            <v>ok</v>
          </cell>
          <cell r="BJ3607" t="str">
            <v>ok</v>
          </cell>
          <cell r="BK3607" t="str">
            <v>ok</v>
          </cell>
          <cell r="BL3607" t="str">
            <v>ok</v>
          </cell>
          <cell r="BM3607" t="str">
            <v>ok</v>
          </cell>
          <cell r="BN3607" t="str">
            <v>ok</v>
          </cell>
          <cell r="BO3607" t="str">
            <v>ok</v>
          </cell>
          <cell r="BP3607" t="str">
            <v>ok</v>
          </cell>
          <cell r="BQ3607" t="str">
            <v>ok</v>
          </cell>
          <cell r="BR3607" t="str">
            <v>ok</v>
          </cell>
          <cell r="BS3607" t="str">
            <v>ok</v>
          </cell>
          <cell r="BT3607" t="str">
            <v>ok</v>
          </cell>
          <cell r="BU3607" t="str">
            <v>ok</v>
          </cell>
          <cell r="BV3607" t="str">
            <v>ok</v>
          </cell>
        </row>
        <row r="3613">
          <cell r="B3613" t="str">
            <v>Los Cocos</v>
          </cell>
        </row>
        <row r="3614">
          <cell r="B3614" t="str">
            <v>Figures in USD</v>
          </cell>
          <cell r="C3614">
            <v>42736</v>
          </cell>
          <cell r="D3614">
            <v>42767</v>
          </cell>
          <cell r="E3614">
            <v>42795</v>
          </cell>
          <cell r="F3614">
            <v>42826</v>
          </cell>
          <cell r="G3614">
            <v>42856</v>
          </cell>
          <cell r="H3614">
            <v>42887</v>
          </cell>
          <cell r="I3614">
            <v>42917</v>
          </cell>
          <cell r="J3614">
            <v>42948</v>
          </cell>
          <cell r="K3614">
            <v>42979</v>
          </cell>
          <cell r="L3614">
            <v>43009</v>
          </cell>
          <cell r="M3614">
            <v>43040</v>
          </cell>
          <cell r="N3614">
            <v>43070</v>
          </cell>
          <cell r="O3614" t="str">
            <v>Total 2017</v>
          </cell>
          <cell r="Q3614">
            <v>42736</v>
          </cell>
          <cell r="R3614">
            <v>42767</v>
          </cell>
          <cell r="S3614">
            <v>42795</v>
          </cell>
          <cell r="T3614">
            <v>42826</v>
          </cell>
          <cell r="U3614">
            <v>42856</v>
          </cell>
          <cell r="V3614">
            <v>42887</v>
          </cell>
          <cell r="W3614">
            <v>42917</v>
          </cell>
          <cell r="X3614">
            <v>42948</v>
          </cell>
          <cell r="Y3614">
            <v>42979</v>
          </cell>
          <cell r="Z3614">
            <v>43009</v>
          </cell>
          <cell r="AA3614">
            <v>43040</v>
          </cell>
          <cell r="AB3614">
            <v>43070</v>
          </cell>
          <cell r="AC3614" t="str">
            <v>Total 2017</v>
          </cell>
          <cell r="AE3614"/>
          <cell r="AF3614">
            <v>42370</v>
          </cell>
          <cell r="AG3614">
            <v>42401</v>
          </cell>
          <cell r="AH3614">
            <v>42430</v>
          </cell>
          <cell r="AI3614">
            <v>42461</v>
          </cell>
          <cell r="AJ3614">
            <v>42491</v>
          </cell>
          <cell r="AK3614">
            <v>42522</v>
          </cell>
          <cell r="AL3614">
            <v>42552</v>
          </cell>
          <cell r="AM3614">
            <v>42583</v>
          </cell>
          <cell r="AN3614">
            <v>42614</v>
          </cell>
          <cell r="AO3614">
            <v>42644</v>
          </cell>
          <cell r="AP3614">
            <v>42675</v>
          </cell>
          <cell r="AQ3614">
            <v>42705</v>
          </cell>
          <cell r="AR3614" t="str">
            <v>Total 2016</v>
          </cell>
          <cell r="AU3614">
            <v>42736</v>
          </cell>
          <cell r="AV3614">
            <v>42767</v>
          </cell>
          <cell r="AW3614">
            <v>42795</v>
          </cell>
          <cell r="AX3614">
            <v>42826</v>
          </cell>
          <cell r="AY3614">
            <v>42856</v>
          </cell>
          <cell r="AZ3614">
            <v>42887</v>
          </cell>
          <cell r="BA3614">
            <v>42917</v>
          </cell>
          <cell r="BB3614">
            <v>42948</v>
          </cell>
          <cell r="BC3614">
            <v>42979</v>
          </cell>
          <cell r="BD3614">
            <v>43009</v>
          </cell>
          <cell r="BE3614">
            <v>43040</v>
          </cell>
          <cell r="BF3614">
            <v>43070</v>
          </cell>
          <cell r="BG3614" t="str">
            <v>Total 2017</v>
          </cell>
          <cell r="BI3614"/>
          <cell r="BJ3614">
            <v>42370</v>
          </cell>
          <cell r="BK3614">
            <v>42401</v>
          </cell>
          <cell r="BL3614">
            <v>42430</v>
          </cell>
          <cell r="BM3614">
            <v>42461</v>
          </cell>
          <cell r="BN3614">
            <v>42491</v>
          </cell>
          <cell r="BO3614">
            <v>42522</v>
          </cell>
          <cell r="BP3614">
            <v>42552</v>
          </cell>
          <cell r="BQ3614">
            <v>42583</v>
          </cell>
          <cell r="BR3614">
            <v>42614</v>
          </cell>
          <cell r="BS3614">
            <v>42644</v>
          </cell>
          <cell r="BT3614">
            <v>42675</v>
          </cell>
          <cell r="BU3614">
            <v>42705</v>
          </cell>
          <cell r="BV3614" t="str">
            <v>Total 2016</v>
          </cell>
        </row>
        <row r="3615">
          <cell r="B3615"/>
        </row>
        <row r="3616">
          <cell r="B3616"/>
          <cell r="C3616"/>
          <cell r="D3616"/>
          <cell r="E3616"/>
          <cell r="F3616"/>
          <cell r="G3616"/>
          <cell r="H3616"/>
          <cell r="I3616"/>
          <cell r="J3616"/>
          <cell r="K3616"/>
          <cell r="L3616"/>
          <cell r="M3616"/>
          <cell r="N3616"/>
          <cell r="O3616"/>
          <cell r="Q3616"/>
          <cell r="R3616"/>
          <cell r="S3616"/>
          <cell r="T3616"/>
          <cell r="U3616"/>
          <cell r="V3616"/>
          <cell r="W3616"/>
          <cell r="X3616"/>
          <cell r="Y3616"/>
          <cell r="Z3616"/>
          <cell r="AA3616"/>
          <cell r="AB3616"/>
          <cell r="AC3616"/>
          <cell r="AF3616"/>
          <cell r="AG3616"/>
          <cell r="AH3616"/>
          <cell r="AI3616"/>
          <cell r="AJ3616"/>
          <cell r="AK3616"/>
          <cell r="AL3616"/>
          <cell r="AM3616"/>
          <cell r="AN3616"/>
          <cell r="AO3616"/>
          <cell r="AP3616"/>
          <cell r="AQ3616"/>
          <cell r="AR3616"/>
          <cell r="AU3616"/>
          <cell r="AV3616"/>
          <cell r="AW3616"/>
          <cell r="AX3616"/>
          <cell r="AY3616"/>
          <cell r="AZ3616"/>
          <cell r="BA3616"/>
          <cell r="BB3616"/>
          <cell r="BC3616"/>
          <cell r="BD3616"/>
          <cell r="BE3616"/>
          <cell r="BF3616"/>
          <cell r="BG3616"/>
          <cell r="BJ3616"/>
          <cell r="BK3616"/>
          <cell r="BL3616"/>
          <cell r="BM3616"/>
          <cell r="BN3616"/>
          <cell r="BO3616"/>
          <cell r="BP3616"/>
          <cell r="BQ3616"/>
          <cell r="BR3616"/>
          <cell r="BS3616"/>
          <cell r="BT3616"/>
          <cell r="BU3616"/>
          <cell r="BV3616"/>
        </row>
        <row r="3617">
          <cell r="A3617" t="str">
            <v>Los CocosKeys</v>
          </cell>
          <cell r="B3617" t="str">
            <v>Keys</v>
          </cell>
          <cell r="C3617">
            <v>240</v>
          </cell>
          <cell r="D3617">
            <v>240</v>
          </cell>
          <cell r="E3617">
            <v>240</v>
          </cell>
          <cell r="F3617">
            <v>240</v>
          </cell>
          <cell r="G3617">
            <v>240</v>
          </cell>
          <cell r="H3617">
            <v>240</v>
          </cell>
          <cell r="I3617">
            <v>240</v>
          </cell>
          <cell r="J3617">
            <v>240</v>
          </cell>
          <cell r="K3617">
            <v>240</v>
          </cell>
          <cell r="L3617">
            <v>240</v>
          </cell>
          <cell r="M3617">
            <v>240</v>
          </cell>
          <cell r="N3617">
            <v>240</v>
          </cell>
          <cell r="O3617">
            <v>240</v>
          </cell>
          <cell r="Q3617">
            <v>240</v>
          </cell>
          <cell r="R3617">
            <v>240</v>
          </cell>
          <cell r="S3617">
            <v>240</v>
          </cell>
          <cell r="T3617">
            <v>240</v>
          </cell>
          <cell r="U3617">
            <v>240</v>
          </cell>
          <cell r="V3617">
            <v>240</v>
          </cell>
          <cell r="W3617">
            <v>240</v>
          </cell>
          <cell r="X3617">
            <v>240</v>
          </cell>
          <cell r="Y3617">
            <v>240</v>
          </cell>
          <cell r="Z3617">
            <v>240</v>
          </cell>
          <cell r="AA3617">
            <v>240</v>
          </cell>
          <cell r="AB3617">
            <v>240</v>
          </cell>
          <cell r="AC3617">
            <v>240</v>
          </cell>
          <cell r="AF3617">
            <v>240</v>
          </cell>
          <cell r="AG3617">
            <v>248.57142857142858</v>
          </cell>
          <cell r="AH3617">
            <v>240</v>
          </cell>
          <cell r="AI3617">
            <v>240</v>
          </cell>
          <cell r="AJ3617">
            <v>240</v>
          </cell>
          <cell r="AK3617">
            <v>240</v>
          </cell>
          <cell r="AL3617">
            <v>240</v>
          </cell>
          <cell r="AM3617">
            <v>240</v>
          </cell>
          <cell r="AN3617">
            <v>240</v>
          </cell>
          <cell r="AO3617">
            <v>240</v>
          </cell>
          <cell r="AP3617">
            <v>240</v>
          </cell>
          <cell r="AQ3617">
            <v>240</v>
          </cell>
          <cell r="AR3617">
            <v>240</v>
          </cell>
          <cell r="AU3617"/>
          <cell r="AV3617"/>
          <cell r="AW3617"/>
          <cell r="AX3617"/>
          <cell r="AY3617"/>
          <cell r="AZ3617"/>
          <cell r="BA3617"/>
          <cell r="BB3617"/>
          <cell r="BC3617"/>
          <cell r="BD3617"/>
          <cell r="BE3617"/>
          <cell r="BF3617"/>
          <cell r="BG3617"/>
          <cell r="BJ3617">
            <v>240</v>
          </cell>
          <cell r="BK3617">
            <v>248.57142857142858</v>
          </cell>
          <cell r="BL3617">
            <v>240</v>
          </cell>
          <cell r="BM3617">
            <v>257.14285714285717</v>
          </cell>
          <cell r="BN3617">
            <v>240</v>
          </cell>
          <cell r="BO3617">
            <v>257.14285714285717</v>
          </cell>
          <cell r="BP3617">
            <v>240</v>
          </cell>
          <cell r="BQ3617">
            <v>265.71428571428572</v>
          </cell>
          <cell r="BR3617">
            <v>232.25806451612902</v>
          </cell>
          <cell r="BS3617">
            <v>265.71428571428572</v>
          </cell>
          <cell r="BT3617">
            <v>232.25806451612902</v>
          </cell>
          <cell r="BU3617">
            <v>265.71428571428572</v>
          </cell>
          <cell r="BV3617">
            <v>265.71428571428572</v>
          </cell>
        </row>
        <row r="3618">
          <cell r="A3618" t="str">
            <v>Los CocosOperation Days</v>
          </cell>
          <cell r="B3618" t="str">
            <v>Operation Days</v>
          </cell>
          <cell r="C3618">
            <v>31</v>
          </cell>
          <cell r="D3618">
            <v>28</v>
          </cell>
          <cell r="E3618">
            <v>31</v>
          </cell>
          <cell r="F3618">
            <v>30</v>
          </cell>
          <cell r="G3618">
            <v>31</v>
          </cell>
          <cell r="H3618">
            <v>30</v>
          </cell>
          <cell r="I3618">
            <v>31</v>
          </cell>
          <cell r="J3618">
            <v>31</v>
          </cell>
          <cell r="K3618">
            <v>30</v>
          </cell>
          <cell r="L3618">
            <v>31</v>
          </cell>
          <cell r="M3618">
            <v>30</v>
          </cell>
          <cell r="N3618">
            <v>31</v>
          </cell>
          <cell r="O3618">
            <v>365</v>
          </cell>
          <cell r="Q3618">
            <v>31</v>
          </cell>
          <cell r="R3618">
            <v>28</v>
          </cell>
          <cell r="S3618">
            <v>31</v>
          </cell>
          <cell r="T3618">
            <v>30</v>
          </cell>
          <cell r="U3618">
            <v>31</v>
          </cell>
          <cell r="V3618">
            <v>30</v>
          </cell>
          <cell r="W3618">
            <v>31</v>
          </cell>
          <cell r="X3618">
            <v>31</v>
          </cell>
          <cell r="Y3618">
            <v>30</v>
          </cell>
          <cell r="Z3618">
            <v>31</v>
          </cell>
          <cell r="AA3618">
            <v>30</v>
          </cell>
          <cell r="AB3618">
            <v>31</v>
          </cell>
          <cell r="AC3618">
            <v>365</v>
          </cell>
          <cell r="AF3618">
            <v>31</v>
          </cell>
          <cell r="AG3618">
            <v>28</v>
          </cell>
          <cell r="AH3618">
            <v>31</v>
          </cell>
          <cell r="AI3618">
            <v>30</v>
          </cell>
          <cell r="AJ3618">
            <v>31</v>
          </cell>
          <cell r="AK3618">
            <v>30</v>
          </cell>
          <cell r="AL3618">
            <v>31</v>
          </cell>
          <cell r="AM3618">
            <v>31</v>
          </cell>
          <cell r="AN3618">
            <v>30</v>
          </cell>
          <cell r="AO3618">
            <v>31</v>
          </cell>
          <cell r="AP3618">
            <v>30</v>
          </cell>
          <cell r="AQ3618">
            <v>31</v>
          </cell>
          <cell r="AR3618">
            <v>365</v>
          </cell>
          <cell r="AU3618"/>
          <cell r="AV3618"/>
          <cell r="AW3618"/>
          <cell r="AX3618"/>
          <cell r="AY3618"/>
          <cell r="AZ3618"/>
          <cell r="BA3618"/>
          <cell r="BB3618"/>
          <cell r="BC3618"/>
          <cell r="BD3618"/>
          <cell r="BE3618"/>
          <cell r="BF3618"/>
          <cell r="BG3618"/>
          <cell r="BJ3618">
            <v>31</v>
          </cell>
          <cell r="BK3618">
            <v>28</v>
          </cell>
          <cell r="BL3618">
            <v>31</v>
          </cell>
          <cell r="BM3618">
            <v>28</v>
          </cell>
          <cell r="BN3618">
            <v>31</v>
          </cell>
          <cell r="BO3618">
            <v>28</v>
          </cell>
          <cell r="BP3618">
            <v>31</v>
          </cell>
          <cell r="BQ3618">
            <v>28</v>
          </cell>
          <cell r="BR3618">
            <v>31</v>
          </cell>
          <cell r="BS3618">
            <v>28</v>
          </cell>
          <cell r="BT3618">
            <v>31</v>
          </cell>
          <cell r="BU3618">
            <v>28</v>
          </cell>
          <cell r="BV3618">
            <v>354</v>
          </cell>
        </row>
        <row r="3619">
          <cell r="A3619" t="str">
            <v>Los CocosAvailable Rooms</v>
          </cell>
          <cell r="B3619" t="str">
            <v>Available Rooms</v>
          </cell>
          <cell r="C3619">
            <v>7440</v>
          </cell>
          <cell r="D3619">
            <v>6720</v>
          </cell>
          <cell r="E3619">
            <v>7440</v>
          </cell>
          <cell r="F3619">
            <v>7200</v>
          </cell>
          <cell r="G3619">
            <v>7440</v>
          </cell>
          <cell r="H3619">
            <v>7200</v>
          </cell>
          <cell r="I3619">
            <v>7440</v>
          </cell>
          <cell r="J3619">
            <v>7440</v>
          </cell>
          <cell r="K3619">
            <v>7200</v>
          </cell>
          <cell r="L3619">
            <v>7440</v>
          </cell>
          <cell r="M3619">
            <v>7200</v>
          </cell>
          <cell r="N3619">
            <v>7440</v>
          </cell>
          <cell r="O3619">
            <v>87600</v>
          </cell>
          <cell r="Q3619">
            <v>7440</v>
          </cell>
          <cell r="R3619">
            <v>6720</v>
          </cell>
          <cell r="S3619">
            <v>7440</v>
          </cell>
          <cell r="T3619">
            <v>7200</v>
          </cell>
          <cell r="U3619">
            <v>7440</v>
          </cell>
          <cell r="V3619">
            <v>7200</v>
          </cell>
          <cell r="W3619">
            <v>7440</v>
          </cell>
          <cell r="X3619">
            <v>7440</v>
          </cell>
          <cell r="Y3619">
            <v>7200</v>
          </cell>
          <cell r="Z3619">
            <v>7440</v>
          </cell>
          <cell r="AA3619">
            <v>7200</v>
          </cell>
          <cell r="AB3619">
            <v>7440</v>
          </cell>
          <cell r="AC3619">
            <v>87600</v>
          </cell>
          <cell r="AF3619">
            <v>7440</v>
          </cell>
          <cell r="AG3619">
            <v>6960</v>
          </cell>
          <cell r="AH3619">
            <v>7440</v>
          </cell>
          <cell r="AI3619">
            <v>7200</v>
          </cell>
          <cell r="AJ3619">
            <v>7440</v>
          </cell>
          <cell r="AK3619">
            <v>7200</v>
          </cell>
          <cell r="AL3619">
            <v>7440</v>
          </cell>
          <cell r="AM3619">
            <v>7440</v>
          </cell>
          <cell r="AN3619">
            <v>7200</v>
          </cell>
          <cell r="AO3619">
            <v>7440</v>
          </cell>
          <cell r="AP3619">
            <v>7200</v>
          </cell>
          <cell r="AQ3619">
            <v>7440</v>
          </cell>
          <cell r="AR3619">
            <v>87840</v>
          </cell>
          <cell r="AU3619"/>
          <cell r="AV3619"/>
          <cell r="AW3619"/>
          <cell r="AX3619"/>
          <cell r="AY3619"/>
          <cell r="AZ3619"/>
          <cell r="BA3619"/>
          <cell r="BB3619"/>
          <cell r="BC3619"/>
          <cell r="BD3619"/>
          <cell r="BE3619"/>
          <cell r="BF3619"/>
          <cell r="BG3619"/>
          <cell r="BJ3619">
            <v>7440</v>
          </cell>
          <cell r="BK3619">
            <v>6960</v>
          </cell>
          <cell r="BL3619">
            <v>7440</v>
          </cell>
          <cell r="BM3619">
            <v>7200</v>
          </cell>
          <cell r="BN3619">
            <v>7440</v>
          </cell>
          <cell r="BO3619">
            <v>7200</v>
          </cell>
          <cell r="BP3619">
            <v>7440</v>
          </cell>
          <cell r="BQ3619">
            <v>7440</v>
          </cell>
          <cell r="BR3619">
            <v>7200</v>
          </cell>
          <cell r="BS3619">
            <v>7440</v>
          </cell>
          <cell r="BT3619">
            <v>7200</v>
          </cell>
          <cell r="BU3619">
            <v>7440</v>
          </cell>
          <cell r="BV3619">
            <v>87840</v>
          </cell>
        </row>
        <row r="3620">
          <cell r="A3620" t="str">
            <v>Los CocosRooms Out Of Order (ROOO)</v>
          </cell>
          <cell r="B3620" t="str">
            <v>Rooms Out Of Order (ROOO)</v>
          </cell>
          <cell r="C3620">
            <v>620</v>
          </cell>
          <cell r="D3620">
            <v>560</v>
          </cell>
          <cell r="E3620">
            <v>620</v>
          </cell>
          <cell r="F3620">
            <v>220</v>
          </cell>
          <cell r="G3620">
            <v>0</v>
          </cell>
          <cell r="H3620">
            <v>0</v>
          </cell>
          <cell r="I3620">
            <v>0</v>
          </cell>
          <cell r="J3620">
            <v>9</v>
          </cell>
          <cell r="K3620">
            <v>34</v>
          </cell>
          <cell r="L3620">
            <v>41</v>
          </cell>
          <cell r="M3620">
            <v>60</v>
          </cell>
          <cell r="N3620">
            <v>47</v>
          </cell>
          <cell r="O3620">
            <v>2211</v>
          </cell>
          <cell r="Q3620">
            <v>620</v>
          </cell>
          <cell r="R3620">
            <v>560</v>
          </cell>
          <cell r="S3620">
            <v>620</v>
          </cell>
          <cell r="T3620">
            <v>600</v>
          </cell>
          <cell r="U3620">
            <v>620</v>
          </cell>
          <cell r="V3620">
            <v>90</v>
          </cell>
          <cell r="W3620">
            <v>93</v>
          </cell>
          <cell r="X3620">
            <v>93</v>
          </cell>
          <cell r="Y3620">
            <v>90</v>
          </cell>
          <cell r="Z3620">
            <v>93</v>
          </cell>
          <cell r="AA3620">
            <v>90</v>
          </cell>
          <cell r="AB3620">
            <v>0</v>
          </cell>
          <cell r="AC3620">
            <v>3569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U3620"/>
          <cell r="AV3620"/>
          <cell r="AW3620"/>
          <cell r="AX3620"/>
          <cell r="AY3620"/>
          <cell r="AZ3620"/>
          <cell r="BA3620"/>
          <cell r="BB3620"/>
          <cell r="BC3620"/>
          <cell r="BD3620"/>
          <cell r="BE3620"/>
          <cell r="BF3620"/>
          <cell r="BG3620"/>
          <cell r="BJ3620">
            <v>0</v>
          </cell>
          <cell r="BK3620">
            <v>0</v>
          </cell>
          <cell r="BL3620">
            <v>0</v>
          </cell>
          <cell r="BM3620">
            <v>0</v>
          </cell>
          <cell r="BN3620">
            <v>0</v>
          </cell>
          <cell r="BO3620">
            <v>0</v>
          </cell>
          <cell r="BP3620">
            <v>0</v>
          </cell>
          <cell r="BQ3620">
            <v>0</v>
          </cell>
          <cell r="BR3620">
            <v>0</v>
          </cell>
          <cell r="BS3620">
            <v>0</v>
          </cell>
          <cell r="BT3620">
            <v>0</v>
          </cell>
          <cell r="BU3620">
            <v>0</v>
          </cell>
          <cell r="BV3620">
            <v>0</v>
          </cell>
        </row>
        <row r="3621">
          <cell r="A3621" t="str">
            <v>Los CocosAvailable Rooms After ROOO</v>
          </cell>
          <cell r="B3621" t="str">
            <v>Available Rooms After ROOO</v>
          </cell>
          <cell r="C3621">
            <v>6820</v>
          </cell>
          <cell r="D3621">
            <v>6160</v>
          </cell>
          <cell r="E3621">
            <v>6820</v>
          </cell>
          <cell r="F3621">
            <v>6980</v>
          </cell>
          <cell r="G3621">
            <v>7440</v>
          </cell>
          <cell r="H3621">
            <v>7200</v>
          </cell>
          <cell r="I3621">
            <v>7440</v>
          </cell>
          <cell r="J3621">
            <v>7431</v>
          </cell>
          <cell r="K3621">
            <v>7166</v>
          </cell>
          <cell r="L3621">
            <v>7399</v>
          </cell>
          <cell r="M3621">
            <v>7140</v>
          </cell>
          <cell r="N3621">
            <v>7393</v>
          </cell>
          <cell r="O3621">
            <v>85389</v>
          </cell>
          <cell r="Q3621">
            <v>6820</v>
          </cell>
          <cell r="R3621">
            <v>6160</v>
          </cell>
          <cell r="S3621">
            <v>6820</v>
          </cell>
          <cell r="T3621">
            <v>6600</v>
          </cell>
          <cell r="U3621">
            <v>6820</v>
          </cell>
          <cell r="V3621">
            <v>7110</v>
          </cell>
          <cell r="W3621">
            <v>7347</v>
          </cell>
          <cell r="X3621">
            <v>7347</v>
          </cell>
          <cell r="Y3621">
            <v>7110</v>
          </cell>
          <cell r="Z3621">
            <v>7347</v>
          </cell>
          <cell r="AA3621">
            <v>7110</v>
          </cell>
          <cell r="AB3621">
            <v>7440</v>
          </cell>
          <cell r="AC3621">
            <v>84031</v>
          </cell>
          <cell r="AF3621">
            <v>7440</v>
          </cell>
          <cell r="AG3621">
            <v>6960</v>
          </cell>
          <cell r="AH3621">
            <v>7440</v>
          </cell>
          <cell r="AI3621">
            <v>7200</v>
          </cell>
          <cell r="AJ3621">
            <v>7440</v>
          </cell>
          <cell r="AK3621">
            <v>7200</v>
          </cell>
          <cell r="AL3621">
            <v>7440</v>
          </cell>
          <cell r="AM3621">
            <v>7440</v>
          </cell>
          <cell r="AN3621">
            <v>7200</v>
          </cell>
          <cell r="AO3621">
            <v>7440</v>
          </cell>
          <cell r="AP3621">
            <v>7200</v>
          </cell>
          <cell r="AQ3621">
            <v>7440</v>
          </cell>
          <cell r="AR3621">
            <v>87840</v>
          </cell>
          <cell r="AU3621"/>
          <cell r="AV3621"/>
          <cell r="AW3621"/>
          <cell r="AX3621"/>
          <cell r="AY3621"/>
          <cell r="AZ3621"/>
          <cell r="BA3621"/>
          <cell r="BB3621"/>
          <cell r="BC3621"/>
          <cell r="BD3621"/>
          <cell r="BE3621"/>
          <cell r="BF3621"/>
          <cell r="BG3621"/>
          <cell r="BJ3621">
            <v>7440</v>
          </cell>
          <cell r="BK3621">
            <v>6960</v>
          </cell>
          <cell r="BL3621">
            <v>7440</v>
          </cell>
          <cell r="BM3621">
            <v>7200</v>
          </cell>
          <cell r="BN3621">
            <v>7440</v>
          </cell>
          <cell r="BO3621">
            <v>7200</v>
          </cell>
          <cell r="BP3621">
            <v>7440</v>
          </cell>
          <cell r="BQ3621">
            <v>7440</v>
          </cell>
          <cell r="BR3621">
            <v>7200</v>
          </cell>
          <cell r="BS3621">
            <v>7440</v>
          </cell>
          <cell r="BT3621">
            <v>7200</v>
          </cell>
          <cell r="BU3621">
            <v>7440</v>
          </cell>
          <cell r="BV3621">
            <v>87840</v>
          </cell>
        </row>
        <row r="3622">
          <cell r="A3622" t="str">
            <v>Los CocosOccupied Rooms</v>
          </cell>
          <cell r="B3622" t="str">
            <v>Occupied Rooms</v>
          </cell>
          <cell r="C3622">
            <v>6712</v>
          </cell>
          <cell r="D3622">
            <v>6022</v>
          </cell>
          <cell r="E3622">
            <v>6103</v>
          </cell>
          <cell r="F3622">
            <v>6525</v>
          </cell>
          <cell r="G3622">
            <v>7072</v>
          </cell>
          <cell r="H3622">
            <v>6929</v>
          </cell>
          <cell r="I3622">
            <v>7121</v>
          </cell>
          <cell r="J3622">
            <v>7232</v>
          </cell>
          <cell r="K3622">
            <v>6709</v>
          </cell>
          <cell r="L3622">
            <v>7162</v>
          </cell>
          <cell r="M3622">
            <v>6879</v>
          </cell>
          <cell r="N3622">
            <v>6903</v>
          </cell>
          <cell r="O3622">
            <v>81369</v>
          </cell>
          <cell r="Q3622">
            <v>6615.3204150308466</v>
          </cell>
          <cell r="R3622">
            <v>5975.5441233140655</v>
          </cell>
          <cell r="S3622">
            <v>6547.0542894852615</v>
          </cell>
          <cell r="T3622">
            <v>6204.0658235794108</v>
          </cell>
          <cell r="U3622">
            <v>6546.9903366959898</v>
          </cell>
          <cell r="V3622">
            <v>6612.5215871564305</v>
          </cell>
          <cell r="W3622">
            <v>7199.7751699681376</v>
          </cell>
          <cell r="X3622">
            <v>7199.8759396341311</v>
          </cell>
          <cell r="Y3622">
            <v>6754.0344563067983</v>
          </cell>
          <cell r="Z3622">
            <v>7126.3415433080208</v>
          </cell>
          <cell r="AA3622">
            <v>6896.1624819244444</v>
          </cell>
          <cell r="AB3622">
            <v>7142.1860434634764</v>
          </cell>
          <cell r="AC3622">
            <v>80819.872209867011</v>
          </cell>
          <cell r="AF3622">
            <v>7130</v>
          </cell>
          <cell r="AG3622">
            <v>6746</v>
          </cell>
          <cell r="AH3622">
            <v>6809</v>
          </cell>
          <cell r="AI3622">
            <v>6739</v>
          </cell>
          <cell r="AJ3622">
            <v>7031</v>
          </cell>
          <cell r="AK3622">
            <v>6559</v>
          </cell>
          <cell r="AL3622">
            <v>6693</v>
          </cell>
          <cell r="AM3622">
            <v>6588</v>
          </cell>
          <cell r="AN3622">
            <v>6230</v>
          </cell>
          <cell r="AO3622">
            <v>6345</v>
          </cell>
          <cell r="AP3622">
            <v>5976</v>
          </cell>
          <cell r="AQ3622">
            <v>6232</v>
          </cell>
          <cell r="AR3622">
            <v>79078</v>
          </cell>
          <cell r="AU3622"/>
          <cell r="AV3622"/>
          <cell r="AW3622"/>
          <cell r="AX3622"/>
          <cell r="AY3622"/>
          <cell r="AZ3622"/>
          <cell r="BA3622"/>
          <cell r="BB3622"/>
          <cell r="BC3622"/>
          <cell r="BD3622"/>
          <cell r="BE3622"/>
          <cell r="BF3622"/>
          <cell r="BG3622"/>
          <cell r="BJ3622">
            <v>7130</v>
          </cell>
          <cell r="BK3622">
            <v>6746</v>
          </cell>
          <cell r="BL3622">
            <v>6809</v>
          </cell>
          <cell r="BM3622">
            <v>6739</v>
          </cell>
          <cell r="BN3622">
            <v>7031</v>
          </cell>
          <cell r="BO3622">
            <v>6559</v>
          </cell>
          <cell r="BP3622">
            <v>6693</v>
          </cell>
          <cell r="BQ3622">
            <v>6588</v>
          </cell>
          <cell r="BR3622">
            <v>6230</v>
          </cell>
          <cell r="BS3622">
            <v>6345</v>
          </cell>
          <cell r="BT3622">
            <v>5976</v>
          </cell>
          <cell r="BU3622">
            <v>6232</v>
          </cell>
          <cell r="BV3622">
            <v>79078</v>
          </cell>
        </row>
        <row r="3623">
          <cell r="A3623" t="str">
            <v>Los CocosOccupancy</v>
          </cell>
          <cell r="B3623" t="str">
            <v>Occupancy</v>
          </cell>
          <cell r="C3623">
            <v>0.98416422287390026</v>
          </cell>
          <cell r="D3623">
            <v>0.97759740259740258</v>
          </cell>
          <cell r="E3623">
            <v>0.89486803519061586</v>
          </cell>
          <cell r="F3623">
            <v>0.93481375358166185</v>
          </cell>
          <cell r="G3623">
            <v>0.95053763440860217</v>
          </cell>
          <cell r="H3623">
            <v>0.96236111111111111</v>
          </cell>
          <cell r="I3623">
            <v>0.95712365591397852</v>
          </cell>
          <cell r="J3623">
            <v>0.97322029336563043</v>
          </cell>
          <cell r="K3623">
            <v>0.93622662573262627</v>
          </cell>
          <cell r="L3623">
            <v>0.96796864441140695</v>
          </cell>
          <cell r="M3623">
            <v>0.96344537815126052</v>
          </cell>
          <cell r="N3623">
            <v>0.9337210875152171</v>
          </cell>
          <cell r="O3623">
            <v>0.95292133647191091</v>
          </cell>
          <cell r="Q3623">
            <v>0.96998833064968426</v>
          </cell>
          <cell r="R3623">
            <v>0.97005586417436129</v>
          </cell>
          <cell r="S3623">
            <v>0.95997863482188583</v>
          </cell>
          <cell r="T3623">
            <v>0.94000997326960767</v>
          </cell>
          <cell r="U3623">
            <v>0.95996925758005713</v>
          </cell>
          <cell r="V3623">
            <v>0.9300311655634923</v>
          </cell>
          <cell r="W3623">
            <v>0.97996123179095385</v>
          </cell>
          <cell r="X3623">
            <v>0.97997494754786052</v>
          </cell>
          <cell r="Y3623">
            <v>0.94993452268731338</v>
          </cell>
          <cell r="Z3623">
            <v>0.96996618256540368</v>
          </cell>
          <cell r="AA3623">
            <v>0.96992439970807942</v>
          </cell>
          <cell r="AB3623">
            <v>0.95997124240100484</v>
          </cell>
          <cell r="AC3623">
            <v>0.96178639085417295</v>
          </cell>
          <cell r="AD3623"/>
          <cell r="AF3623">
            <v>0.95833333333333337</v>
          </cell>
          <cell r="AG3623">
            <v>0.96925287356321843</v>
          </cell>
          <cell r="AH3623">
            <v>0.91518817204301073</v>
          </cell>
          <cell r="AI3623">
            <v>0.93597222222222221</v>
          </cell>
          <cell r="AJ3623">
            <v>0.94502688172043015</v>
          </cell>
          <cell r="AK3623">
            <v>0.91097222222222218</v>
          </cell>
          <cell r="AL3623">
            <v>0.89959677419354833</v>
          </cell>
          <cell r="AM3623">
            <v>0.88548387096774195</v>
          </cell>
          <cell r="AN3623">
            <v>0.86527777777777781</v>
          </cell>
          <cell r="AO3623">
            <v>0.85282258064516125</v>
          </cell>
          <cell r="AP3623">
            <v>0.83</v>
          </cell>
          <cell r="AQ3623">
            <v>0.83763440860215055</v>
          </cell>
          <cell r="AR3623">
            <v>0.9002504553734062</v>
          </cell>
          <cell r="AS3623"/>
          <cell r="AT3623"/>
          <cell r="AU3623"/>
          <cell r="AV3623"/>
          <cell r="AW3623"/>
          <cell r="AX3623"/>
          <cell r="AY3623"/>
          <cell r="AZ3623"/>
          <cell r="BA3623"/>
          <cell r="BB3623"/>
          <cell r="BC3623"/>
          <cell r="BD3623"/>
          <cell r="BE3623"/>
          <cell r="BF3623"/>
          <cell r="BG3623"/>
          <cell r="BH3623"/>
          <cell r="BJ3623">
            <v>0.95833333333333337</v>
          </cell>
          <cell r="BK3623">
            <v>0.96925287356321843</v>
          </cell>
          <cell r="BL3623">
            <v>0.91518817204301073</v>
          </cell>
          <cell r="BM3623">
            <v>0.93597222222222221</v>
          </cell>
          <cell r="BN3623">
            <v>0.94502688172043015</v>
          </cell>
          <cell r="BO3623">
            <v>0.91097222222222218</v>
          </cell>
          <cell r="BP3623">
            <v>0.89959677419354833</v>
          </cell>
          <cell r="BQ3623">
            <v>0.88548387096774195</v>
          </cell>
          <cell r="BR3623">
            <v>0.86527777777777781</v>
          </cell>
          <cell r="BS3623">
            <v>0.85282258064516125</v>
          </cell>
          <cell r="BT3623">
            <v>0.83</v>
          </cell>
          <cell r="BU3623">
            <v>0.83763440860215055</v>
          </cell>
          <cell r="BV3623">
            <v>0.9002504553734062</v>
          </cell>
        </row>
        <row r="3624">
          <cell r="A3624" t="str">
            <v>Los CocosAverage Guests Per Room</v>
          </cell>
          <cell r="B3624" t="str">
            <v>Average Guests Per Room</v>
          </cell>
          <cell r="C3624">
            <v>2.1160607866507748</v>
          </cell>
          <cell r="D3624">
            <v>2.0566257057455997</v>
          </cell>
          <cell r="E3624">
            <v>2.2167786334589548</v>
          </cell>
          <cell r="F3624">
            <v>2.3748659003831416</v>
          </cell>
          <cell r="G3624">
            <v>2.3759898190045248</v>
          </cell>
          <cell r="H3624">
            <v>2.4865059893202481</v>
          </cell>
          <cell r="I3624">
            <v>2.5246454149698074</v>
          </cell>
          <cell r="J3624">
            <v>2.5056692477876106</v>
          </cell>
          <cell r="K3624">
            <v>2.3644358324638546</v>
          </cell>
          <cell r="L3624">
            <v>2.3722423903937448</v>
          </cell>
          <cell r="M3624">
            <v>2.2920482628288994</v>
          </cell>
          <cell r="N3624">
            <v>2.2974069245255686</v>
          </cell>
          <cell r="O3624">
            <v>2.3377822020671264</v>
          </cell>
          <cell r="P3624"/>
          <cell r="Q3624">
            <v>2.137268648345485</v>
          </cell>
          <cell r="R3624">
            <v>2.1121980139321179</v>
          </cell>
          <cell r="S3624">
            <v>2.2784865816102067</v>
          </cell>
          <cell r="T3624">
            <v>2.3093930850274522</v>
          </cell>
          <cell r="U3624">
            <v>2.3642308785897073</v>
          </cell>
          <cell r="V3624">
            <v>2.450693491845755</v>
          </cell>
          <cell r="W3624">
            <v>2.5261506276150629</v>
          </cell>
          <cell r="X3624">
            <v>2.5660291438979965</v>
          </cell>
          <cell r="Y3624">
            <v>2.4539916639948705</v>
          </cell>
          <cell r="Z3624">
            <v>2.3521222130470685</v>
          </cell>
          <cell r="AA3624">
            <v>2.3521222130470685</v>
          </cell>
          <cell r="AB3624">
            <v>2.3521222130470685</v>
          </cell>
          <cell r="AC3624">
            <v>2.3596696763475591</v>
          </cell>
          <cell r="AE3624"/>
          <cell r="AF3624">
            <v>2.1373071528751755</v>
          </cell>
          <cell r="AG3624">
            <v>2.1122146457159801</v>
          </cell>
          <cell r="AH3624">
            <v>2.280217359377295</v>
          </cell>
          <cell r="AI3624">
            <v>2.3046446060246328</v>
          </cell>
          <cell r="AJ3624">
            <v>2.36467074384867</v>
          </cell>
          <cell r="AK3624">
            <v>2.4511358438786401</v>
          </cell>
          <cell r="AL3624">
            <v>2.5262214253697892</v>
          </cell>
          <cell r="AM3624">
            <v>2.5660291438979965</v>
          </cell>
          <cell r="AN3624">
            <v>2.4552166934189406</v>
          </cell>
          <cell r="AO3624">
            <v>2.4299448384554769</v>
          </cell>
          <cell r="AP3624">
            <v>2.3539156626506026</v>
          </cell>
          <cell r="AQ3624">
            <v>2.3000641848523746</v>
          </cell>
          <cell r="AR3624">
            <v>2.3543336958446091</v>
          </cell>
          <cell r="AU3624"/>
          <cell r="AV3624"/>
          <cell r="AW3624"/>
          <cell r="AX3624"/>
          <cell r="AY3624"/>
          <cell r="AZ3624"/>
          <cell r="BA3624"/>
          <cell r="BB3624"/>
          <cell r="BC3624"/>
          <cell r="BD3624"/>
          <cell r="BE3624"/>
          <cell r="BF3624"/>
          <cell r="BG3624"/>
          <cell r="BI3624"/>
          <cell r="BJ3624">
            <v>2.1373071528751755</v>
          </cell>
          <cell r="BK3624">
            <v>2.1122146457159801</v>
          </cell>
          <cell r="BL3624">
            <v>2.280217359377295</v>
          </cell>
          <cell r="BM3624">
            <v>2.3046446060246328</v>
          </cell>
          <cell r="BN3624">
            <v>2.36467074384867</v>
          </cell>
          <cell r="BO3624">
            <v>2.4511358438786401</v>
          </cell>
          <cell r="BP3624">
            <v>2.5262214253697892</v>
          </cell>
          <cell r="BQ3624">
            <v>2.5660291438979965</v>
          </cell>
          <cell r="BR3624">
            <v>2.4552166934189406</v>
          </cell>
          <cell r="BS3624">
            <v>2.4299448384554769</v>
          </cell>
          <cell r="BT3624">
            <v>2.3539156626506026</v>
          </cell>
          <cell r="BU3624">
            <v>2.3000641848523746</v>
          </cell>
          <cell r="BV3624">
            <v>2.3543336958446091</v>
          </cell>
        </row>
        <row r="3625">
          <cell r="A3625" t="str">
            <v>Los CocosGuests Number</v>
          </cell>
          <cell r="B3625" t="str">
            <v>Guests Number</v>
          </cell>
          <cell r="C3625">
            <v>14203</v>
          </cell>
          <cell r="D3625">
            <v>12385</v>
          </cell>
          <cell r="E3625">
            <v>13529</v>
          </cell>
          <cell r="F3625">
            <v>15496</v>
          </cell>
          <cell r="G3625">
            <v>16803</v>
          </cell>
          <cell r="H3625">
            <v>17229</v>
          </cell>
          <cell r="I3625">
            <v>17978</v>
          </cell>
          <cell r="J3625">
            <v>18121</v>
          </cell>
          <cell r="K3625">
            <v>15863</v>
          </cell>
          <cell r="L3625">
            <v>16990</v>
          </cell>
          <cell r="M3625">
            <v>15767</v>
          </cell>
          <cell r="N3625">
            <v>15859</v>
          </cell>
          <cell r="O3625">
            <v>190223</v>
          </cell>
          <cell r="Q3625">
            <v>14138.716921805271</v>
          </cell>
          <cell r="R3625">
            <v>12621.532429427707</v>
          </cell>
          <cell r="S3625">
            <v>14917.375347665715</v>
          </cell>
          <cell r="T3625">
            <v>14327.626712029436</v>
          </cell>
          <cell r="U3625">
            <v>15478.596715845084</v>
          </cell>
          <cell r="V3625">
            <v>16205.263618333827</v>
          </cell>
          <cell r="W3625">
            <v>18187.716564302358</v>
          </cell>
          <cell r="X3625">
            <v>18475.091493551154</v>
          </cell>
          <cell r="Y3625">
            <v>16574.344254111009</v>
          </cell>
          <cell r="Z3625">
            <v>16762.026241774922</v>
          </cell>
          <cell r="AA3625">
            <v>16220.616958516288</v>
          </cell>
          <cell r="AB3625">
            <v>16799.294442545197</v>
          </cell>
          <cell r="AC3625">
            <v>190708.20169990798</v>
          </cell>
          <cell r="AF3625">
            <v>15239</v>
          </cell>
          <cell r="AG3625">
            <v>14249</v>
          </cell>
          <cell r="AH3625">
            <v>15526</v>
          </cell>
          <cell r="AI3625">
            <v>15531</v>
          </cell>
          <cell r="AJ3625">
            <v>16626</v>
          </cell>
          <cell r="AK3625">
            <v>16077</v>
          </cell>
          <cell r="AL3625">
            <v>16908</v>
          </cell>
          <cell r="AM3625">
            <v>16905</v>
          </cell>
          <cell r="AN3625">
            <v>15296</v>
          </cell>
          <cell r="AO3625">
            <v>15418</v>
          </cell>
          <cell r="AP3625">
            <v>14067</v>
          </cell>
          <cell r="AQ3625">
            <v>14334</v>
          </cell>
          <cell r="AR3625">
            <v>186176</v>
          </cell>
          <cell r="AU3625"/>
          <cell r="AV3625"/>
          <cell r="AW3625"/>
          <cell r="AX3625"/>
          <cell r="AY3625"/>
          <cell r="AZ3625"/>
          <cell r="BA3625"/>
          <cell r="BB3625"/>
          <cell r="BC3625"/>
          <cell r="BD3625"/>
          <cell r="BE3625"/>
          <cell r="BF3625"/>
          <cell r="BG3625"/>
          <cell r="BJ3625">
            <v>15239</v>
          </cell>
          <cell r="BK3625">
            <v>14249</v>
          </cell>
          <cell r="BL3625">
            <v>15526</v>
          </cell>
          <cell r="BM3625">
            <v>15531</v>
          </cell>
          <cell r="BN3625">
            <v>16626</v>
          </cell>
          <cell r="BO3625">
            <v>16077</v>
          </cell>
          <cell r="BP3625">
            <v>16908</v>
          </cell>
          <cell r="BQ3625">
            <v>16905</v>
          </cell>
          <cell r="BR3625">
            <v>15296</v>
          </cell>
          <cell r="BS3625">
            <v>15418</v>
          </cell>
          <cell r="BT3625">
            <v>14067</v>
          </cell>
          <cell r="BU3625">
            <v>14334</v>
          </cell>
          <cell r="BV3625">
            <v>186176</v>
          </cell>
        </row>
        <row r="3626">
          <cell r="A3626" t="str">
            <v>Los CocosAverage Rate Per Guest</v>
          </cell>
          <cell r="B3626" t="str">
            <v>Average Rate Per Guest</v>
          </cell>
          <cell r="C3626">
            <v>32.837641357601939</v>
          </cell>
          <cell r="D3626">
            <v>35.466534195640421</v>
          </cell>
          <cell r="E3626">
            <v>36.534128626220749</v>
          </cell>
          <cell r="F3626">
            <v>36.748915354756733</v>
          </cell>
          <cell r="G3626">
            <v>35.16079587380441</v>
          </cell>
          <cell r="H3626">
            <v>35.435708411702173</v>
          </cell>
          <cell r="I3626">
            <v>39.625070103264648</v>
          </cell>
          <cell r="J3626">
            <v>37.936938175207487</v>
          </cell>
          <cell r="K3626">
            <v>30.640904653691262</v>
          </cell>
          <cell r="L3626">
            <v>30.12383690229618</v>
          </cell>
          <cell r="M3626">
            <v>32.439152040963926</v>
          </cell>
          <cell r="N3626">
            <v>35.737171996290172</v>
          </cell>
          <cell r="O3626">
            <v>34.941229427720195</v>
          </cell>
          <cell r="Q3626">
            <v>31.993166874044377</v>
          </cell>
          <cell r="R3626">
            <v>34.180621719371167</v>
          </cell>
          <cell r="S3626">
            <v>33.521081870730185</v>
          </cell>
          <cell r="T3626">
            <v>33.519856451509575</v>
          </cell>
          <cell r="U3626">
            <v>31.365389195729581</v>
          </cell>
          <cell r="V3626">
            <v>31.837697673841614</v>
          </cell>
          <cell r="W3626">
            <v>35.45397075964739</v>
          </cell>
          <cell r="X3626">
            <v>33.049181781249573</v>
          </cell>
          <cell r="Y3626">
            <v>27.558521947726796</v>
          </cell>
          <cell r="Z3626">
            <v>29.252351438212767</v>
          </cell>
          <cell r="AA3626">
            <v>29.116279781086227</v>
          </cell>
          <cell r="AB3626">
            <v>34.427441996578189</v>
          </cell>
          <cell r="AC3626">
            <v>32.083772188072082</v>
          </cell>
          <cell r="AF3626">
            <v>38.754079003859417</v>
          </cell>
          <cell r="AG3626">
            <v>38.318146212409275</v>
          </cell>
          <cell r="AH3626">
            <v>40.741023461396786</v>
          </cell>
          <cell r="AI3626">
            <v>34.9323272535634</v>
          </cell>
          <cell r="AJ3626">
            <v>32.464002267859264</v>
          </cell>
          <cell r="AK3626">
            <v>32.684527708813164</v>
          </cell>
          <cell r="AL3626">
            <v>35.562326867275317</v>
          </cell>
          <cell r="AM3626">
            <v>32.874063172899852</v>
          </cell>
          <cell r="AN3626">
            <v>25.417519800933071</v>
          </cell>
          <cell r="AO3626">
            <v>27.573238613769998</v>
          </cell>
          <cell r="AP3626">
            <v>27.636749447420133</v>
          </cell>
          <cell r="AQ3626">
            <v>35.219632462867771</v>
          </cell>
          <cell r="AR3626">
            <v>33.524204174913713</v>
          </cell>
          <cell r="AU3626"/>
          <cell r="AV3626"/>
          <cell r="AW3626"/>
          <cell r="AX3626"/>
          <cell r="AY3626"/>
          <cell r="AZ3626"/>
          <cell r="BA3626"/>
          <cell r="BB3626"/>
          <cell r="BC3626"/>
          <cell r="BD3626"/>
          <cell r="BE3626"/>
          <cell r="BF3626"/>
          <cell r="BG3626"/>
          <cell r="BJ3626">
            <v>33.326806348173349</v>
          </cell>
          <cell r="BK3626">
            <v>32.483716287502283</v>
          </cell>
          <cell r="BL3626">
            <v>36.800660715035846</v>
          </cell>
          <cell r="BM3626">
            <v>33.61507118505525</v>
          </cell>
          <cell r="BN3626">
            <v>32.350812083810183</v>
          </cell>
          <cell r="BO3626">
            <v>32.542097529053258</v>
          </cell>
          <cell r="BP3626">
            <v>35.41546076838722</v>
          </cell>
          <cell r="BQ3626">
            <v>32.868899020282285</v>
          </cell>
          <cell r="BR3626">
            <v>25.40912845679081</v>
          </cell>
          <cell r="BS3626">
            <v>27.517100204118947</v>
          </cell>
          <cell r="BT3626">
            <v>27.633422512039452</v>
          </cell>
          <cell r="BU3626">
            <v>35.219632462867771</v>
          </cell>
          <cell r="BV3626">
            <v>32.153134144404959</v>
          </cell>
        </row>
        <row r="3627">
          <cell r="A3627" t="str">
            <v>Los CocosAverage Daily Rate - ADR</v>
          </cell>
          <cell r="B3627" t="str">
            <v>Average Daily Rate - ADR</v>
          </cell>
          <cell r="C3627">
            <v>69.486445202923178</v>
          </cell>
          <cell r="D3627">
            <v>72.94138592045941</v>
          </cell>
          <cell r="E3627">
            <v>80.988075730647296</v>
          </cell>
          <cell r="F3627">
            <v>87.273745952078201</v>
          </cell>
          <cell r="G3627">
            <v>83.541693024255594</v>
          </cell>
          <cell r="H3627">
            <v>88.111101201503345</v>
          </cell>
          <cell r="I3627">
            <v>100.03925155406429</v>
          </cell>
          <cell r="J3627">
            <v>95.057419340837228</v>
          </cell>
          <cell r="K3627">
            <v>72.448452902296097</v>
          </cell>
          <cell r="L3627">
            <v>71.461042860934398</v>
          </cell>
          <cell r="M3627">
            <v>74.352102083133914</v>
          </cell>
          <cell r="N3627">
            <v>82.102826407238283</v>
          </cell>
          <cell r="O3627">
            <v>81.684984274468391</v>
          </cell>
          <cell r="Q3627">
            <v>68.377992521180374</v>
          </cell>
          <cell r="R3627">
            <v>72.196241310620778</v>
          </cell>
          <cell r="S3627">
            <v>76.377335243515901</v>
          </cell>
          <cell r="T3627">
            <v>77.410524700229047</v>
          </cell>
          <cell r="U3627">
            <v>74.155021655527861</v>
          </cell>
          <cell r="V3627">
            <v>78.024438484636377</v>
          </cell>
          <cell r="W3627">
            <v>89.562070485929354</v>
          </cell>
          <cell r="X3627">
            <v>84.805163632669107</v>
          </cell>
          <cell r="Y3627">
            <v>67.628383131741231</v>
          </cell>
          <cell r="Z3627">
            <v>68.8051056016796</v>
          </cell>
          <cell r="AA3627">
            <v>68.485048434386158</v>
          </cell>
          <cell r="AB3627">
            <v>80.977551058541067</v>
          </cell>
          <cell r="AC3627">
            <v>75.707104335036874</v>
          </cell>
          <cell r="AF3627">
            <v>82.829370258038381</v>
          </cell>
          <cell r="AG3627">
            <v>80.936149626537173</v>
          </cell>
          <cell r="AH3627">
            <v>92.898388935474586</v>
          </cell>
          <cell r="AI3627">
            <v>80.506599580812164</v>
          </cell>
          <cell r="AJ3627">
            <v>76.766676391043674</v>
          </cell>
          <cell r="AK3627">
            <v>80.114217407316545</v>
          </cell>
          <cell r="AL3627">
            <v>89.838312068114604</v>
          </cell>
          <cell r="AM3627">
            <v>84.355804180004853</v>
          </cell>
          <cell r="AN3627">
            <v>62.405518920557341</v>
          </cell>
          <cell r="AO3627">
            <v>67.001448849031661</v>
          </cell>
          <cell r="AP3627">
            <v>65.05457738903263</v>
          </cell>
          <cell r="AQ3627">
            <v>81.007415231506201</v>
          </cell>
          <cell r="AR3627">
            <v>78.927163515373891</v>
          </cell>
          <cell r="AU3627"/>
          <cell r="AV3627"/>
          <cell r="AW3627"/>
          <cell r="AX3627"/>
          <cell r="AY3627"/>
          <cell r="AZ3627"/>
          <cell r="BA3627"/>
          <cell r="BB3627"/>
          <cell r="BC3627"/>
          <cell r="BD3627"/>
          <cell r="BE3627"/>
          <cell r="BF3627"/>
          <cell r="BG3627"/>
          <cell r="BJ3627">
            <v>71.229621590436707</v>
          </cell>
          <cell r="BK3627">
            <v>68.612581289745037</v>
          </cell>
          <cell r="BL3627">
            <v>83.913505398978785</v>
          </cell>
          <cell r="BM3627">
            <v>77.470792487771632</v>
          </cell>
          <cell r="BN3627">
            <v>76.499018874331966</v>
          </cell>
          <cell r="BO3627">
            <v>79.765101688456966</v>
          </cell>
          <cell r="BP3627">
            <v>89.467295782443017</v>
          </cell>
          <cell r="BQ3627">
            <v>84.342552813884652</v>
          </cell>
          <cell r="BR3627">
            <v>62.384916352339047</v>
          </cell>
          <cell r="BS3627">
            <v>66.865035610260975</v>
          </cell>
          <cell r="BT3627">
            <v>65.046746063731419</v>
          </cell>
          <cell r="BU3627">
            <v>81.007415231506201</v>
          </cell>
          <cell r="BV3627">
            <v>75.699207143184424</v>
          </cell>
        </row>
        <row r="3628">
          <cell r="A3628" t="str">
            <v>Los CocosPackage Revenue</v>
          </cell>
          <cell r="B3628" t="str">
            <v>Package Revenue</v>
          </cell>
          <cell r="C3628">
            <v>466393.02020202036</v>
          </cell>
          <cell r="D3628">
            <v>439253.02601300657</v>
          </cell>
          <cell r="E3628">
            <v>494270.22618414048</v>
          </cell>
          <cell r="F3628">
            <v>569461.19233731029</v>
          </cell>
          <cell r="G3628">
            <v>590806.85306753556</v>
          </cell>
          <cell r="H3628">
            <v>610521.82022521668</v>
          </cell>
          <cell r="I3628">
            <v>712379.51031649183</v>
          </cell>
          <cell r="J3628">
            <v>687455.25667293486</v>
          </cell>
          <cell r="K3628">
            <v>486056.67052150448</v>
          </cell>
          <cell r="L3628">
            <v>511803.98897001211</v>
          </cell>
          <cell r="M3628">
            <v>511468.11022987822</v>
          </cell>
          <cell r="N3628">
            <v>566755.81068916584</v>
          </cell>
          <cell r="O3628">
            <v>6646625.485429218</v>
          </cell>
          <cell r="Q3628">
            <v>452342.32986419107</v>
          </cell>
          <cell r="R3628">
            <v>431411.82548904419</v>
          </cell>
          <cell r="S3628">
            <v>500046.56032551464</v>
          </cell>
          <cell r="T3628">
            <v>480259.99067804083</v>
          </cell>
          <cell r="U3628">
            <v>485492.21019622276</v>
          </cell>
          <cell r="V3628">
            <v>515938.28380541701</v>
          </cell>
          <cell r="W3628">
            <v>644826.7712555303</v>
          </cell>
          <cell r="X3628">
            <v>610586.65719558974</v>
          </cell>
          <cell r="Y3628">
            <v>456764.42989609775</v>
          </cell>
          <cell r="Z3628">
            <v>490328.68244094477</v>
          </cell>
          <cell r="AA3628">
            <v>472284.02158599219</v>
          </cell>
          <cell r="AB3628">
            <v>578356.73500416311</v>
          </cell>
          <cell r="AC3628">
            <v>6118638.4977367492</v>
          </cell>
          <cell r="AF3628">
            <v>590573.40993981366</v>
          </cell>
          <cell r="AG3628">
            <v>545995.26538061979</v>
          </cell>
          <cell r="AH3628">
            <v>632545.13026164647</v>
          </cell>
          <cell r="AI3628">
            <v>542533.97457509313</v>
          </cell>
          <cell r="AJ3628">
            <v>539746.50170542812</v>
          </cell>
          <cell r="AK3628">
            <v>525469.15197458921</v>
          </cell>
          <cell r="AL3628">
            <v>601287.82267189107</v>
          </cell>
          <cell r="AM3628">
            <v>555736.037937872</v>
          </cell>
          <cell r="AN3628">
            <v>388786.38287507225</v>
          </cell>
          <cell r="AO3628">
            <v>425124.19294710585</v>
          </cell>
          <cell r="AP3628">
            <v>388766.15447685902</v>
          </cell>
          <cell r="AQ3628">
            <v>504838.21172274661</v>
          </cell>
          <cell r="AR3628">
            <v>6241402.2364687361</v>
          </cell>
          <cell r="AU3628"/>
          <cell r="AV3628"/>
          <cell r="AW3628"/>
          <cell r="AX3628"/>
          <cell r="AY3628"/>
          <cell r="AZ3628"/>
          <cell r="BA3628"/>
          <cell r="BB3628"/>
          <cell r="BC3628"/>
          <cell r="BD3628"/>
          <cell r="BE3628"/>
          <cell r="BF3628"/>
          <cell r="BG3628"/>
          <cell r="BJ3628">
            <v>507867.20193981368</v>
          </cell>
          <cell r="BK3628">
            <v>462860.47338062001</v>
          </cell>
          <cell r="BL3628">
            <v>571367.05826164654</v>
          </cell>
          <cell r="BM3628">
            <v>522075.67057509307</v>
          </cell>
          <cell r="BN3628">
            <v>537864.6017054281</v>
          </cell>
          <cell r="BO3628">
            <v>523179.30197458924</v>
          </cell>
          <cell r="BP3628">
            <v>598804.61067189113</v>
          </cell>
          <cell r="BQ3628">
            <v>555648.73793787207</v>
          </cell>
          <cell r="BR3628">
            <v>388658.02887507225</v>
          </cell>
          <cell r="BS3628">
            <v>424258.6509471059</v>
          </cell>
          <cell r="BT3628">
            <v>388719.35447685898</v>
          </cell>
          <cell r="BU3628">
            <v>504838.21172274661</v>
          </cell>
          <cell r="BV3628">
            <v>5986141.9024687381</v>
          </cell>
        </row>
        <row r="3629">
          <cell r="A3629" t="str">
            <v>Los CocosRevenues Per Available Room - RevPAR</v>
          </cell>
          <cell r="B3629" t="str">
            <v>Revenues Per Available Room - RevPAR</v>
          </cell>
          <cell r="C3629">
            <v>68.386073343404746</v>
          </cell>
          <cell r="D3629">
            <v>71.307309417695876</v>
          </cell>
          <cell r="E3629">
            <v>72.473640202953149</v>
          </cell>
          <cell r="F3629">
            <v>81.584698042594596</v>
          </cell>
          <cell r="G3629">
            <v>79.409523261765528</v>
          </cell>
          <cell r="H3629">
            <v>84.794697253502321</v>
          </cell>
          <cell r="I3629">
            <v>95.749934182324168</v>
          </cell>
          <cell r="J3629">
            <v>92.511809537469361</v>
          </cell>
          <cell r="K3629">
            <v>67.828170600265764</v>
          </cell>
          <cell r="L3629">
            <v>69.172048786324112</v>
          </cell>
          <cell r="M3629">
            <v>71.634189107826074</v>
          </cell>
          <cell r="N3629">
            <v>76.661140361039614</v>
          </cell>
          <cell r="O3629">
            <v>77.839364384513445</v>
          </cell>
          <cell r="Q3629">
            <v>66.325854818796344</v>
          </cell>
          <cell r="R3629">
            <v>70.034387254714972</v>
          </cell>
          <cell r="S3629">
            <v>73.320610018403912</v>
          </cell>
          <cell r="T3629">
            <v>72.766665254248608</v>
          </cell>
          <cell r="U3629">
            <v>71.186541084490145</v>
          </cell>
          <cell r="V3629">
            <v>72.565159466303371</v>
          </cell>
          <cell r="W3629">
            <v>87.767356915139558</v>
          </cell>
          <cell r="X3629">
            <v>83.10693578271264</v>
          </cell>
          <cell r="Y3629">
            <v>64.242535850365371</v>
          </cell>
          <cell r="Z3629">
            <v>66.738625621470632</v>
          </cell>
          <cell r="AA3629">
            <v>66.425319491700733</v>
          </cell>
          <cell r="AB3629">
            <v>77.736120296258477</v>
          </cell>
          <cell r="AC3629">
            <v>72.814062640415429</v>
          </cell>
          <cell r="AF3629">
            <v>79.378146497286778</v>
          </cell>
          <cell r="AG3629">
            <v>78.44759560066376</v>
          </cell>
          <cell r="AH3629">
            <v>85.019506755597646</v>
          </cell>
          <cell r="AI3629">
            <v>75.351940913207386</v>
          </cell>
          <cell r="AJ3629">
            <v>72.546572809869375</v>
          </cell>
          <cell r="AK3629">
            <v>72.981826663137397</v>
          </cell>
          <cell r="AL3629">
            <v>80.818255735469236</v>
          </cell>
          <cell r="AM3629">
            <v>74.695704023907524</v>
          </cell>
          <cell r="AN3629">
            <v>53.998108732648923</v>
          </cell>
          <cell r="AO3629">
            <v>57.140348514395946</v>
          </cell>
          <cell r="AP3629">
            <v>53.995299232897089</v>
          </cell>
          <cell r="AQ3629">
            <v>67.854598349831534</v>
          </cell>
          <cell r="AR3629">
            <v>71.054214896046631</v>
          </cell>
          <cell r="AU3629"/>
          <cell r="AV3629"/>
          <cell r="AW3629"/>
          <cell r="AX3629"/>
          <cell r="AY3629"/>
          <cell r="AZ3629"/>
          <cell r="BA3629"/>
          <cell r="BB3629"/>
          <cell r="BC3629"/>
          <cell r="BD3629"/>
          <cell r="BE3629"/>
          <cell r="BF3629"/>
          <cell r="BG3629"/>
          <cell r="BJ3629">
            <v>68.261720690835176</v>
          </cell>
          <cell r="BK3629">
            <v>66.502941577675287</v>
          </cell>
          <cell r="BL3629">
            <v>76.796647615812702</v>
          </cell>
          <cell r="BM3629">
            <v>72.510509802096266</v>
          </cell>
          <cell r="BN3629">
            <v>72.293629261482266</v>
          </cell>
          <cell r="BO3629">
            <v>72.663791940915175</v>
          </cell>
          <cell r="BP3629">
            <v>80.484490681705793</v>
          </cell>
          <cell r="BQ3629">
            <v>74.683970152939793</v>
          </cell>
          <cell r="BR3629">
            <v>53.980281788204479</v>
          </cell>
          <cell r="BS3629">
            <v>57.024012224073374</v>
          </cell>
          <cell r="BT3629">
            <v>53.98879923289708</v>
          </cell>
          <cell r="BU3629">
            <v>67.854598349831534</v>
          </cell>
          <cell r="BV3629">
            <v>68.148245702057579</v>
          </cell>
        </row>
        <row r="3630">
          <cell r="A3630" t="str">
            <v>Los CocosAMHSA Contribution</v>
          </cell>
          <cell r="B3630" t="str">
            <v>AMHSA Contribution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/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/>
          <cell r="AT3630"/>
          <cell r="AU3630"/>
          <cell r="AV3630"/>
          <cell r="AW3630"/>
          <cell r="AX3630"/>
          <cell r="AY3630"/>
          <cell r="AZ3630"/>
          <cell r="BA3630"/>
          <cell r="BB3630"/>
          <cell r="BC3630"/>
          <cell r="BD3630"/>
          <cell r="BE3630"/>
          <cell r="BF3630"/>
          <cell r="BG3630"/>
          <cell r="BH3630"/>
          <cell r="BJ3630">
            <v>0</v>
          </cell>
          <cell r="BK3630">
            <v>0</v>
          </cell>
          <cell r="BL3630">
            <v>0</v>
          </cell>
          <cell r="BM3630">
            <v>0</v>
          </cell>
          <cell r="BN3630">
            <v>0</v>
          </cell>
          <cell r="BO3630">
            <v>0</v>
          </cell>
          <cell r="BP3630">
            <v>0</v>
          </cell>
          <cell r="BQ3630">
            <v>0</v>
          </cell>
          <cell r="BR3630">
            <v>0</v>
          </cell>
          <cell r="BS3630">
            <v>0</v>
          </cell>
          <cell r="BT3630">
            <v>0</v>
          </cell>
          <cell r="BU3630">
            <v>0</v>
          </cell>
          <cell r="BV3630">
            <v>0</v>
          </cell>
        </row>
        <row r="3631">
          <cell r="B3631"/>
        </row>
        <row r="3632">
          <cell r="B3632" t="str">
            <v>P&amp;L (Local Currency)</v>
          </cell>
          <cell r="C3632"/>
          <cell r="D3632"/>
          <cell r="E3632"/>
          <cell r="F3632"/>
          <cell r="G3632"/>
          <cell r="H3632"/>
          <cell r="I3632"/>
          <cell r="J3632"/>
          <cell r="K3632"/>
          <cell r="L3632"/>
          <cell r="M3632"/>
          <cell r="N3632"/>
          <cell r="O3632"/>
          <cell r="Q3632"/>
          <cell r="R3632"/>
          <cell r="S3632"/>
          <cell r="T3632"/>
          <cell r="U3632"/>
          <cell r="V3632"/>
          <cell r="W3632"/>
          <cell r="X3632"/>
          <cell r="Y3632"/>
          <cell r="Z3632"/>
          <cell r="AA3632"/>
          <cell r="AB3632"/>
          <cell r="AC3632"/>
          <cell r="AF3632"/>
          <cell r="AG3632"/>
          <cell r="AH3632"/>
          <cell r="AI3632"/>
          <cell r="AJ3632"/>
          <cell r="AK3632"/>
          <cell r="AL3632"/>
          <cell r="AM3632"/>
          <cell r="AN3632"/>
          <cell r="AO3632"/>
          <cell r="AP3632"/>
          <cell r="AQ3632"/>
          <cell r="AR3632"/>
          <cell r="AU3632"/>
          <cell r="AV3632"/>
          <cell r="AW3632"/>
          <cell r="AX3632"/>
          <cell r="AY3632"/>
          <cell r="AZ3632"/>
          <cell r="BA3632"/>
          <cell r="BB3632"/>
          <cell r="BC3632"/>
          <cell r="BD3632"/>
          <cell r="BE3632"/>
          <cell r="BF3632"/>
          <cell r="BG3632"/>
          <cell r="BJ3632"/>
          <cell r="BK3632"/>
          <cell r="BL3632"/>
          <cell r="BM3632"/>
          <cell r="BN3632"/>
          <cell r="BO3632"/>
          <cell r="BP3632"/>
          <cell r="BQ3632"/>
          <cell r="BR3632"/>
          <cell r="BS3632"/>
          <cell r="BT3632"/>
          <cell r="BU3632"/>
          <cell r="BV3632"/>
        </row>
        <row r="3633">
          <cell r="A3633" t="str">
            <v>Los CocosRoom Rev</v>
          </cell>
          <cell r="B3633" t="str">
            <v>Room Rev</v>
          </cell>
          <cell r="C3633">
            <v>186557.13468013474</v>
          </cell>
          <cell r="D3633">
            <v>175701.14057028518</v>
          </cell>
          <cell r="E3633">
            <v>197708.01224055345</v>
          </cell>
          <cell r="F3633">
            <v>227784.38769159364</v>
          </cell>
          <cell r="G3633">
            <v>236322.65005965473</v>
          </cell>
          <cell r="H3633">
            <v>243919.38203802335</v>
          </cell>
          <cell r="I3633">
            <v>284870.39396348083</v>
          </cell>
          <cell r="J3633">
            <v>274778.17508209602</v>
          </cell>
          <cell r="K3633">
            <v>194422.59210308938</v>
          </cell>
          <cell r="L3633">
            <v>204342.25132913439</v>
          </cell>
          <cell r="M3633">
            <v>204504.84188821286</v>
          </cell>
          <cell r="N3633">
            <v>226702.23517385533</v>
          </cell>
          <cell r="O3633">
            <v>2657613.1968201143</v>
          </cell>
          <cell r="Q3633">
            <v>180936.93194567639</v>
          </cell>
          <cell r="R3633">
            <v>172564.73019561768</v>
          </cell>
          <cell r="S3633">
            <v>200018.62413020586</v>
          </cell>
          <cell r="T3633">
            <v>192103.99627121634</v>
          </cell>
          <cell r="U3633">
            <v>194196.88407848909</v>
          </cell>
          <cell r="V3633">
            <v>206375.31352216681</v>
          </cell>
          <cell r="W3633">
            <v>257930.7085022121</v>
          </cell>
          <cell r="X3633">
            <v>244234.66287823589</v>
          </cell>
          <cell r="Y3633">
            <v>182705.77195843909</v>
          </cell>
          <cell r="Z3633">
            <v>196131.4729763779</v>
          </cell>
          <cell r="AA3633">
            <v>188913.60863439686</v>
          </cell>
          <cell r="AB3633">
            <v>231342.69400166522</v>
          </cell>
          <cell r="AC3633">
            <v>2447455.3990946994</v>
          </cell>
          <cell r="AF3633">
            <v>236229.30395448924</v>
          </cell>
          <cell r="AG3633">
            <v>218398.05444525424</v>
          </cell>
          <cell r="AH3633">
            <v>253017.97923815055</v>
          </cell>
          <cell r="AI3633">
            <v>217013.51344749573</v>
          </cell>
          <cell r="AJ3633">
            <v>215898.51866954888</v>
          </cell>
          <cell r="AK3633">
            <v>210187.57987825354</v>
          </cell>
          <cell r="AL3633">
            <v>240515.04069426152</v>
          </cell>
          <cell r="AM3633">
            <v>222294.32864785186</v>
          </cell>
          <cell r="AN3633">
            <v>155514.4926678226</v>
          </cell>
          <cell r="AO3633">
            <v>170049.61163701047</v>
          </cell>
          <cell r="AP3633">
            <v>155506.40593054035</v>
          </cell>
          <cell r="AQ3633">
            <v>201935.2123300581</v>
          </cell>
          <cell r="AR3633">
            <v>2496560.0415407373</v>
          </cell>
          <cell r="AU3633"/>
          <cell r="AV3633"/>
          <cell r="AW3633"/>
          <cell r="AX3633"/>
          <cell r="AY3633"/>
          <cell r="AZ3633"/>
          <cell r="BA3633"/>
          <cell r="BB3633"/>
          <cell r="BC3633"/>
          <cell r="BD3633"/>
          <cell r="BE3633"/>
          <cell r="BF3633"/>
          <cell r="BG3633"/>
          <cell r="BJ3633">
            <v>203146.82916012569</v>
          </cell>
          <cell r="BK3633">
            <v>185144.14609444884</v>
          </cell>
          <cell r="BL3633">
            <v>228546.75665582932</v>
          </cell>
          <cell r="BM3633">
            <v>208830.19392672376</v>
          </cell>
          <cell r="BN3633">
            <v>215145.75886081101</v>
          </cell>
          <cell r="BO3633">
            <v>209271.64011097667</v>
          </cell>
          <cell r="BP3633">
            <v>239521.75614663653</v>
          </cell>
          <cell r="BQ3633">
            <v>222259.40865672438</v>
          </cell>
          <cell r="BR3633">
            <v>155463.15108086754</v>
          </cell>
          <cell r="BS3633">
            <v>169703.39492497765</v>
          </cell>
          <cell r="BT3633">
            <v>155487.68593529673</v>
          </cell>
          <cell r="BU3633">
            <v>201935.2123300581</v>
          </cell>
          <cell r="BV3633">
            <v>2394455.9338834761</v>
          </cell>
        </row>
        <row r="3634">
          <cell r="A3634" t="str">
            <v>Los CocosF&amp;B Rev</v>
          </cell>
          <cell r="B3634" t="str">
            <v>F&amp;B Rev</v>
          </cell>
          <cell r="C3634">
            <v>186557.13612313618</v>
          </cell>
          <cell r="D3634">
            <v>175701.14157078543</v>
          </cell>
          <cell r="E3634">
            <v>197708.01383714745</v>
          </cell>
          <cell r="F3634">
            <v>227784.38874647938</v>
          </cell>
          <cell r="G3634">
            <v>236322.64791957586</v>
          </cell>
          <cell r="H3634">
            <v>243919.38148439315</v>
          </cell>
          <cell r="I3634">
            <v>284870.39396348078</v>
          </cell>
          <cell r="J3634">
            <v>274778.1728367341</v>
          </cell>
          <cell r="K3634">
            <v>194422.59045101606</v>
          </cell>
          <cell r="L3634">
            <v>204342.24924012154</v>
          </cell>
          <cell r="M3634">
            <v>204504.83974031967</v>
          </cell>
          <cell r="N3634">
            <v>226702.23619099922</v>
          </cell>
          <cell r="O3634">
            <v>2657613.1921041887</v>
          </cell>
          <cell r="Q3634">
            <v>180936.93194567645</v>
          </cell>
          <cell r="R3634">
            <v>172564.73019561768</v>
          </cell>
          <cell r="S3634">
            <v>200018.62413020586</v>
          </cell>
          <cell r="T3634">
            <v>192103.99627121634</v>
          </cell>
          <cell r="U3634">
            <v>194196.88407848909</v>
          </cell>
          <cell r="V3634">
            <v>206375.31352216681</v>
          </cell>
          <cell r="W3634">
            <v>257930.7085022121</v>
          </cell>
          <cell r="X3634">
            <v>244234.66287823589</v>
          </cell>
          <cell r="Y3634">
            <v>182705.77195843909</v>
          </cell>
          <cell r="Z3634">
            <v>196131.4729763779</v>
          </cell>
          <cell r="AA3634">
            <v>188913.60863439686</v>
          </cell>
          <cell r="AB3634">
            <v>231342.69400166522</v>
          </cell>
          <cell r="AC3634">
            <v>2447455.3990946994</v>
          </cell>
          <cell r="AF3634">
            <v>236229.30395448918</v>
          </cell>
          <cell r="AG3634">
            <v>218398.05444525421</v>
          </cell>
          <cell r="AH3634">
            <v>253017.9734366769</v>
          </cell>
          <cell r="AI3634">
            <v>217013.51461186376</v>
          </cell>
          <cell r="AJ3634">
            <v>215898.51812641896</v>
          </cell>
          <cell r="AK3634">
            <v>210187.58475244517</v>
          </cell>
          <cell r="AL3634">
            <v>240515.03856475564</v>
          </cell>
          <cell r="AM3634">
            <v>222294.32652708481</v>
          </cell>
          <cell r="AN3634">
            <v>155514.49473206175</v>
          </cell>
          <cell r="AO3634">
            <v>170049.61004875926</v>
          </cell>
          <cell r="AP3634">
            <v>155506.40349335872</v>
          </cell>
          <cell r="AQ3634">
            <v>201935.21039013745</v>
          </cell>
          <cell r="AR3634">
            <v>2496560.0330833062</v>
          </cell>
          <cell r="AU3634"/>
          <cell r="AV3634"/>
          <cell r="AW3634"/>
          <cell r="AX3634"/>
          <cell r="AY3634"/>
          <cell r="AZ3634"/>
          <cell r="BA3634"/>
          <cell r="BB3634"/>
          <cell r="BC3634"/>
          <cell r="BD3634"/>
          <cell r="BE3634"/>
          <cell r="BF3634"/>
          <cell r="BG3634"/>
          <cell r="BJ3634">
            <v>203146.82916012566</v>
          </cell>
          <cell r="BK3634">
            <v>185144.14609444881</v>
          </cell>
          <cell r="BL3634">
            <v>228546.75085435566</v>
          </cell>
          <cell r="BM3634">
            <v>208830.19509109179</v>
          </cell>
          <cell r="BN3634">
            <v>215145.75831768109</v>
          </cell>
          <cell r="BO3634">
            <v>209271.6449851683</v>
          </cell>
          <cell r="BP3634">
            <v>239521.75401713062</v>
          </cell>
          <cell r="BQ3634">
            <v>222259.40653595733</v>
          </cell>
          <cell r="BR3634">
            <v>155463.15314510668</v>
          </cell>
          <cell r="BS3634">
            <v>169703.39333672644</v>
          </cell>
          <cell r="BT3634">
            <v>155487.6834981151</v>
          </cell>
          <cell r="BU3634">
            <v>201935.21039013745</v>
          </cell>
          <cell r="BV3634">
            <v>2394455.925426045</v>
          </cell>
        </row>
        <row r="3635">
          <cell r="A3635" t="str">
            <v>Los CocosGuests Transport Rev</v>
          </cell>
          <cell r="B3635" t="str">
            <v>Guests Transport Rev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723.13177504899625</v>
          </cell>
          <cell r="I3635">
            <v>203.2528016300393</v>
          </cell>
          <cell r="J3635">
            <v>509.56187375452583</v>
          </cell>
          <cell r="K3635">
            <v>0</v>
          </cell>
          <cell r="L3635">
            <v>948.16010194382648</v>
          </cell>
          <cell r="M3635">
            <v>205.80897711956783</v>
          </cell>
          <cell r="N3635">
            <v>0</v>
          </cell>
          <cell r="O3635">
            <v>2589.9155294969555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U3635"/>
          <cell r="AV3635"/>
          <cell r="AW3635"/>
          <cell r="AX3635"/>
          <cell r="AY3635"/>
          <cell r="AZ3635"/>
          <cell r="BA3635"/>
          <cell r="BB3635"/>
          <cell r="BC3635"/>
          <cell r="BD3635"/>
          <cell r="BE3635"/>
          <cell r="BF3635"/>
          <cell r="BG3635"/>
          <cell r="BJ3635">
            <v>0</v>
          </cell>
          <cell r="BK3635">
            <v>0</v>
          </cell>
          <cell r="BL3635">
            <v>0</v>
          </cell>
          <cell r="BM3635">
            <v>0</v>
          </cell>
          <cell r="BN3635">
            <v>0</v>
          </cell>
          <cell r="BO3635">
            <v>0</v>
          </cell>
          <cell r="BP3635">
            <v>0</v>
          </cell>
          <cell r="BQ3635">
            <v>0</v>
          </cell>
          <cell r="BR3635">
            <v>0</v>
          </cell>
          <cell r="BS3635">
            <v>0</v>
          </cell>
          <cell r="BT3635">
            <v>0</v>
          </cell>
          <cell r="BU3635">
            <v>0</v>
          </cell>
          <cell r="BV3635">
            <v>0</v>
          </cell>
        </row>
        <row r="3636">
          <cell r="A3636" t="str">
            <v>Los CocosActivities Rev</v>
          </cell>
          <cell r="B3636" t="str">
            <v>Activities Rev</v>
          </cell>
          <cell r="C3636">
            <v>93278.749398749424</v>
          </cell>
          <cell r="D3636">
            <v>87850.743871935993</v>
          </cell>
          <cell r="E3636">
            <v>98854.200106439603</v>
          </cell>
          <cell r="F3636">
            <v>113892.41589923731</v>
          </cell>
          <cell r="G3636">
            <v>118161.55508830496</v>
          </cell>
          <cell r="H3636">
            <v>121959.92492775126</v>
          </cell>
          <cell r="I3636">
            <v>142435.46958790009</v>
          </cell>
          <cell r="J3636">
            <v>137389.34688035029</v>
          </cell>
          <cell r="K3636">
            <v>97211.487967399094</v>
          </cell>
          <cell r="L3636">
            <v>102171.32829881237</v>
          </cell>
          <cell r="M3636">
            <v>102252.61962422609</v>
          </cell>
          <cell r="N3636">
            <v>113351.33932431125</v>
          </cell>
          <cell r="O3636">
            <v>1328809.1809754178</v>
          </cell>
          <cell r="Q3636">
            <v>90468.465972838225</v>
          </cell>
          <cell r="R3636">
            <v>86282.365097808841</v>
          </cell>
          <cell r="S3636">
            <v>100009.31206510293</v>
          </cell>
          <cell r="T3636">
            <v>96051.99813560817</v>
          </cell>
          <cell r="U3636">
            <v>97098.442039244546</v>
          </cell>
          <cell r="V3636">
            <v>103187.6567610834</v>
          </cell>
          <cell r="W3636">
            <v>128965.35425110605</v>
          </cell>
          <cell r="X3636">
            <v>122117.33143911794</v>
          </cell>
          <cell r="Y3636">
            <v>91352.885979219544</v>
          </cell>
          <cell r="Z3636">
            <v>98065.736488188952</v>
          </cell>
          <cell r="AA3636">
            <v>94456.804317198432</v>
          </cell>
          <cell r="AB3636">
            <v>115671.34700083261</v>
          </cell>
          <cell r="AC3636">
            <v>1223727.6995473497</v>
          </cell>
          <cell r="AF3636">
            <v>118114.80203083521</v>
          </cell>
          <cell r="AG3636">
            <v>109199.15649011137</v>
          </cell>
          <cell r="AH3636">
            <v>126509.17758681907</v>
          </cell>
          <cell r="AI3636">
            <v>108506.94651573357</v>
          </cell>
          <cell r="AJ3636">
            <v>107949.46490946025</v>
          </cell>
          <cell r="AK3636">
            <v>105093.98734389046</v>
          </cell>
          <cell r="AL3636">
            <v>120257.74341287393</v>
          </cell>
          <cell r="AM3636">
            <v>111147.38276293535</v>
          </cell>
          <cell r="AN3636">
            <v>77757.395475187848</v>
          </cell>
          <cell r="AO3636">
            <v>85024.971261336148</v>
          </cell>
          <cell r="AP3636">
            <v>77753.34505295995</v>
          </cell>
          <cell r="AQ3636">
            <v>100967.78900255103</v>
          </cell>
          <cell r="AR3636">
            <v>1248282.1618446941</v>
          </cell>
          <cell r="AU3636"/>
          <cell r="AV3636"/>
          <cell r="AW3636"/>
          <cell r="AX3636"/>
          <cell r="AY3636"/>
          <cell r="AZ3636"/>
          <cell r="BA3636"/>
          <cell r="BB3636"/>
          <cell r="BC3636"/>
          <cell r="BD3636"/>
          <cell r="BE3636"/>
          <cell r="BF3636"/>
          <cell r="BG3636"/>
          <cell r="BJ3636">
            <v>101573.54361956228</v>
          </cell>
          <cell r="BK3636">
            <v>92572.181191722368</v>
          </cell>
          <cell r="BL3636">
            <v>114273.55075146156</v>
          </cell>
          <cell r="BM3636">
            <v>104415.2815572775</v>
          </cell>
          <cell r="BN3636">
            <v>107573.08452693596</v>
          </cell>
          <cell r="BO3636">
            <v>104636.01687844422</v>
          </cell>
          <cell r="BP3636">
            <v>119761.10050812399</v>
          </cell>
          <cell r="BQ3636">
            <v>111129.92274519031</v>
          </cell>
          <cell r="BR3636">
            <v>77731.724649097974</v>
          </cell>
          <cell r="BS3636">
            <v>84851.862685401793</v>
          </cell>
          <cell r="BT3636">
            <v>77743.985043447145</v>
          </cell>
          <cell r="BU3636">
            <v>100967.78900255103</v>
          </cell>
          <cell r="BV3636">
            <v>1197230.0431592162</v>
          </cell>
        </row>
        <row r="3637">
          <cell r="A3637" t="str">
            <v>Los CocosOther Package Rev</v>
          </cell>
          <cell r="B3637" t="str">
            <v>Other Package Rev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U3637"/>
          <cell r="AV3637"/>
          <cell r="AW3637"/>
          <cell r="AX3637"/>
          <cell r="AY3637"/>
          <cell r="AZ3637"/>
          <cell r="BA3637"/>
          <cell r="BB3637"/>
          <cell r="BC3637"/>
          <cell r="BD3637"/>
          <cell r="BE3637"/>
          <cell r="BF3637"/>
          <cell r="BG3637"/>
          <cell r="BJ3637">
            <v>0</v>
          </cell>
          <cell r="BK3637">
            <v>0</v>
          </cell>
          <cell r="BL3637">
            <v>0</v>
          </cell>
          <cell r="BM3637">
            <v>0</v>
          </cell>
          <cell r="BN3637">
            <v>0</v>
          </cell>
          <cell r="BO3637">
            <v>0</v>
          </cell>
          <cell r="BP3637">
            <v>0</v>
          </cell>
          <cell r="BQ3637">
            <v>0</v>
          </cell>
          <cell r="BR3637">
            <v>0</v>
          </cell>
          <cell r="BS3637">
            <v>0</v>
          </cell>
          <cell r="BT3637">
            <v>0</v>
          </cell>
          <cell r="BU3637">
            <v>0</v>
          </cell>
          <cell r="BV3637">
            <v>0</v>
          </cell>
        </row>
        <row r="3638">
          <cell r="A3638" t="str">
            <v>Los CocosRestaurant Rev</v>
          </cell>
          <cell r="B3638" t="str">
            <v>Restaurant Rev</v>
          </cell>
          <cell r="C3638">
            <v>8742.3530543530542</v>
          </cell>
          <cell r="D3638">
            <v>8668.0180090045033</v>
          </cell>
          <cell r="E3638">
            <v>9940.7413517828645</v>
          </cell>
          <cell r="F3638">
            <v>10697.83537453717</v>
          </cell>
          <cell r="G3638">
            <v>5685.2286406754101</v>
          </cell>
          <cell r="H3638">
            <v>7280.5221839602273</v>
          </cell>
          <cell r="I3638">
            <v>4899.4016098877109</v>
          </cell>
          <cell r="J3638">
            <v>4222.0045468578974</v>
          </cell>
          <cell r="K3638">
            <v>7010.3937441489088</v>
          </cell>
          <cell r="L3638">
            <v>7833.4383062283914</v>
          </cell>
          <cell r="M3638">
            <v>4706.3862234131093</v>
          </cell>
          <cell r="N3638">
            <v>3753.7870812545457</v>
          </cell>
          <cell r="O3638">
            <v>83440.110126103798</v>
          </cell>
          <cell r="Q3638">
            <v>1742.5857929910671</v>
          </cell>
          <cell r="R3638">
            <v>1200.1126123941533</v>
          </cell>
          <cell r="S3638">
            <v>2774.3329825310152</v>
          </cell>
          <cell r="T3638">
            <v>3392.7403804184414</v>
          </cell>
          <cell r="U3638">
            <v>5868.2938397819535</v>
          </cell>
          <cell r="V3638">
            <v>4014.6584042212676</v>
          </cell>
          <cell r="W3638">
            <v>6423.3118810440656</v>
          </cell>
          <cell r="X3638">
            <v>5872.1588892014333</v>
          </cell>
          <cell r="Y3638">
            <v>5872.1588892014333</v>
          </cell>
          <cell r="Z3638">
            <v>5872.1588892014333</v>
          </cell>
          <cell r="AA3638">
            <v>4014.6584042212676</v>
          </cell>
          <cell r="AB3638">
            <v>4014.6584042212676</v>
          </cell>
          <cell r="AC3638">
            <v>51061.829369428808</v>
          </cell>
          <cell r="AF3638">
            <v>1880.8953747217417</v>
          </cell>
          <cell r="AG3638">
            <v>1301.9136007071043</v>
          </cell>
          <cell r="AH3638">
            <v>3160.7025584498469</v>
          </cell>
          <cell r="AI3638">
            <v>3878.8020981911545</v>
          </cell>
          <cell r="AJ3638">
            <v>6258.962187292932</v>
          </cell>
          <cell r="AK3638">
            <v>4269.6809029169326</v>
          </cell>
          <cell r="AL3638">
            <v>6715.2871904896265</v>
          </cell>
          <cell r="AM3638">
            <v>6113.8883734246683</v>
          </cell>
          <cell r="AN3638">
            <v>4645.2052885806288</v>
          </cell>
          <cell r="AO3638">
            <v>7454.9699026402031</v>
          </cell>
          <cell r="AP3638">
            <v>7421.639735809511</v>
          </cell>
          <cell r="AQ3638">
            <v>6862.888347866573</v>
          </cell>
          <cell r="AR3638">
            <v>59964.83556109092</v>
          </cell>
          <cell r="AU3638"/>
          <cell r="AV3638"/>
          <cell r="AW3638"/>
          <cell r="AX3638"/>
          <cell r="AY3638"/>
          <cell r="AZ3638"/>
          <cell r="BA3638"/>
          <cell r="BB3638"/>
          <cell r="BC3638"/>
          <cell r="BD3638"/>
          <cell r="BE3638"/>
          <cell r="BF3638"/>
          <cell r="BG3638"/>
          <cell r="BJ3638">
            <v>1880.8953747217417</v>
          </cell>
          <cell r="BK3638">
            <v>1301.9136007071043</v>
          </cell>
          <cell r="BL3638">
            <v>3160.7025584498469</v>
          </cell>
          <cell r="BM3638">
            <v>3878.8020981911545</v>
          </cell>
          <cell r="BN3638">
            <v>6258.962187292932</v>
          </cell>
          <cell r="BO3638">
            <v>4269.6809029169326</v>
          </cell>
          <cell r="BP3638">
            <v>6715.2871904896265</v>
          </cell>
          <cell r="BQ3638">
            <v>6113.8883734246683</v>
          </cell>
          <cell r="BR3638">
            <v>4645.2052885806288</v>
          </cell>
          <cell r="BS3638">
            <v>7454.9699026402031</v>
          </cell>
          <cell r="BT3638">
            <v>7421.639735809511</v>
          </cell>
          <cell r="BU3638">
            <v>6862.888347866573</v>
          </cell>
          <cell r="BV3638">
            <v>59964.83556109092</v>
          </cell>
        </row>
        <row r="3639">
          <cell r="A3639" t="str">
            <v>Los CocosLaundry Rev</v>
          </cell>
          <cell r="B3639" t="str">
            <v>Laundry Rev</v>
          </cell>
          <cell r="C3639">
            <v>66.800865800865807</v>
          </cell>
          <cell r="D3639">
            <v>35.017508754377189</v>
          </cell>
          <cell r="E3639">
            <v>34.592868547099521</v>
          </cell>
          <cell r="F3639">
            <v>47.492009240798765</v>
          </cell>
          <cell r="G3639">
            <v>21.539358725369034</v>
          </cell>
          <cell r="H3639">
            <v>58.369780651733414</v>
          </cell>
          <cell r="I3639">
            <v>32.91089640965933</v>
          </cell>
          <cell r="J3639">
            <v>88.676639815880321</v>
          </cell>
          <cell r="K3639">
            <v>13.553609780274245</v>
          </cell>
          <cell r="L3639">
            <v>97.067025976874618</v>
          </cell>
          <cell r="M3639">
            <v>15.507251824366771</v>
          </cell>
          <cell r="N3639">
            <v>10.719680209938513</v>
          </cell>
          <cell r="O3639">
            <v>522.2474957372375</v>
          </cell>
          <cell r="Q3639">
            <v>50.089309097257924</v>
          </cell>
          <cell r="R3639">
            <v>59.834427771904132</v>
          </cell>
          <cell r="S3639">
            <v>18.130595458645743</v>
          </cell>
          <cell r="T3639">
            <v>40.299378255429353</v>
          </cell>
          <cell r="U3639">
            <v>13.82811817996644</v>
          </cell>
          <cell r="V3639">
            <v>6.6286361387819248</v>
          </cell>
          <cell r="W3639">
            <v>15.627734075676306</v>
          </cell>
          <cell r="X3639">
            <v>59.132200742989617</v>
          </cell>
          <cell r="Y3639">
            <v>59.132200742989617</v>
          </cell>
          <cell r="Z3639">
            <v>59.132200742989617</v>
          </cell>
          <cell r="AA3639">
            <v>59.132200742989617</v>
          </cell>
          <cell r="AB3639">
            <v>59.132200742989617</v>
          </cell>
          <cell r="AC3639">
            <v>500.09920269260982</v>
          </cell>
          <cell r="AF3639">
            <v>54.064913293209109</v>
          </cell>
          <cell r="AG3639">
            <v>64.909954701137991</v>
          </cell>
          <cell r="AH3639">
            <v>20.655566513894531</v>
          </cell>
          <cell r="AI3639">
            <v>46.072877793755488</v>
          </cell>
          <cell r="AJ3639">
            <v>14.748693772472002</v>
          </cell>
          <cell r="AK3639">
            <v>7.0497059237676423</v>
          </cell>
          <cell r="AL3639">
            <v>16.338101651964202</v>
          </cell>
          <cell r="AM3639">
            <v>61.566398566361457</v>
          </cell>
          <cell r="AN3639">
            <v>4.3596730245231603</v>
          </cell>
          <cell r="AO3639">
            <v>16.841286059919423</v>
          </cell>
          <cell r="AP3639">
            <v>45.886281104530724</v>
          </cell>
          <cell r="AQ3639">
            <v>38.422068537396825</v>
          </cell>
          <cell r="AR3639">
            <v>390.91552094293252</v>
          </cell>
          <cell r="AU3639"/>
          <cell r="AV3639"/>
          <cell r="AW3639"/>
          <cell r="AX3639"/>
          <cell r="AY3639"/>
          <cell r="AZ3639"/>
          <cell r="BA3639"/>
          <cell r="BB3639"/>
          <cell r="BC3639"/>
          <cell r="BD3639"/>
          <cell r="BE3639"/>
          <cell r="BF3639"/>
          <cell r="BG3639"/>
          <cell r="BJ3639">
            <v>54.064913293209109</v>
          </cell>
          <cell r="BK3639">
            <v>64.909954701137991</v>
          </cell>
          <cell r="BL3639">
            <v>20.655566513894531</v>
          </cell>
          <cell r="BM3639">
            <v>46.072877793755488</v>
          </cell>
          <cell r="BN3639">
            <v>14.748693772472002</v>
          </cell>
          <cell r="BO3639">
            <v>7.0497059237676423</v>
          </cell>
          <cell r="BP3639">
            <v>16.338101651964202</v>
          </cell>
          <cell r="BQ3639">
            <v>61.566398566361457</v>
          </cell>
          <cell r="BR3639">
            <v>4.3596730245231603</v>
          </cell>
          <cell r="BS3639">
            <v>16.841286059919423</v>
          </cell>
          <cell r="BT3639">
            <v>45.886281104530724</v>
          </cell>
          <cell r="BU3639">
            <v>38.422068537396825</v>
          </cell>
          <cell r="BV3639">
            <v>390.91552094293252</v>
          </cell>
        </row>
        <row r="3640">
          <cell r="A3640" t="str">
            <v>Los CocosSpa Rev</v>
          </cell>
          <cell r="B3640" t="str">
            <v>Spa Rev</v>
          </cell>
          <cell r="C3640">
            <v>1862.6325156325158</v>
          </cell>
          <cell r="D3640">
            <v>1429.5937968984495</v>
          </cell>
          <cell r="E3640">
            <v>1270.852048962214</v>
          </cell>
          <cell r="F3640">
            <v>1530.9492916442507</v>
          </cell>
          <cell r="G3640">
            <v>1133.2263293902381</v>
          </cell>
          <cell r="H3640">
            <v>1056.1929068904808</v>
          </cell>
          <cell r="I3640">
            <v>969.93999305889861</v>
          </cell>
          <cell r="J3640">
            <v>1325.4405119425189</v>
          </cell>
          <cell r="K3640">
            <v>555.91277052701139</v>
          </cell>
          <cell r="L3640">
            <v>431.75821765424752</v>
          </cell>
          <cell r="M3640">
            <v>882.76423113478552</v>
          </cell>
          <cell r="N3640">
            <v>1151.7390618881245</v>
          </cell>
          <cell r="O3640">
            <v>13601.001675623735</v>
          </cell>
          <cell r="Q3640">
            <v>327.04836222198514</v>
          </cell>
          <cell r="R3640">
            <v>660.68003918639727</v>
          </cell>
          <cell r="S3640">
            <v>704.58017692076396</v>
          </cell>
          <cell r="T3640">
            <v>555.32306953645605</v>
          </cell>
          <cell r="U3640">
            <v>542.15185698904929</v>
          </cell>
          <cell r="V3640">
            <v>525.47154621375989</v>
          </cell>
          <cell r="W3640">
            <v>654.09570598562516</v>
          </cell>
          <cell r="X3640">
            <v>731.79694850480621</v>
          </cell>
          <cell r="Y3640">
            <v>731.79694850480621</v>
          </cell>
          <cell r="Z3640">
            <v>731.79694850480621</v>
          </cell>
          <cell r="AA3640">
            <v>933.58681629921341</v>
          </cell>
          <cell r="AB3640">
            <v>1224.5749148859813</v>
          </cell>
          <cell r="AC3640">
            <v>8322.9033337536493</v>
          </cell>
          <cell r="AF3640">
            <v>353.00629345645422</v>
          </cell>
          <cell r="AG3640">
            <v>716.72301403159861</v>
          </cell>
          <cell r="AH3640">
            <v>802.70406683297563</v>
          </cell>
          <cell r="AI3640">
            <v>634.88155466416731</v>
          </cell>
          <cell r="AJ3640">
            <v>578.24438675197428</v>
          </cell>
          <cell r="AK3640">
            <v>558.85099054406805</v>
          </cell>
          <cell r="AL3640">
            <v>683.82799980834443</v>
          </cell>
          <cell r="AM3640">
            <v>761.92162705250485</v>
          </cell>
          <cell r="AN3640">
            <v>539.63855172983244</v>
          </cell>
          <cell r="AO3640">
            <v>694.17641235235897</v>
          </cell>
          <cell r="AP3640">
            <v>624.84170505227758</v>
          </cell>
          <cell r="AQ3640">
            <v>1581.6192517726026</v>
          </cell>
          <cell r="AR3640">
            <v>8530.4358540491594</v>
          </cell>
          <cell r="AU3640"/>
          <cell r="AV3640"/>
          <cell r="AW3640"/>
          <cell r="AX3640"/>
          <cell r="AY3640"/>
          <cell r="AZ3640"/>
          <cell r="BA3640"/>
          <cell r="BB3640"/>
          <cell r="BC3640"/>
          <cell r="BD3640"/>
          <cell r="BE3640"/>
          <cell r="BF3640"/>
          <cell r="BG3640"/>
          <cell r="BJ3640">
            <v>353.00629345645422</v>
          </cell>
          <cell r="BK3640">
            <v>716.72301403159861</v>
          </cell>
          <cell r="BL3640">
            <v>802.70406683297563</v>
          </cell>
          <cell r="BM3640">
            <v>634.88155466416731</v>
          </cell>
          <cell r="BN3640">
            <v>578.24438675197428</v>
          </cell>
          <cell r="BO3640">
            <v>558.85099054406805</v>
          </cell>
          <cell r="BP3640">
            <v>683.82799980834443</v>
          </cell>
          <cell r="BQ3640">
            <v>761.92162705250485</v>
          </cell>
          <cell r="BR3640">
            <v>539.63855172983244</v>
          </cell>
          <cell r="BS3640">
            <v>694.17641235235897</v>
          </cell>
          <cell r="BT3640">
            <v>624.84170505227758</v>
          </cell>
          <cell r="BU3640">
            <v>1581.6192517726026</v>
          </cell>
          <cell r="BV3640">
            <v>8530.4358540491594</v>
          </cell>
        </row>
        <row r="3641">
          <cell r="A3641" t="str">
            <v>Los CocosBoutique Rev</v>
          </cell>
          <cell r="B3641" t="str">
            <v>Boutique Rev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U3641"/>
          <cell r="AV3641"/>
          <cell r="AW3641"/>
          <cell r="AX3641"/>
          <cell r="AY3641"/>
          <cell r="AZ3641"/>
          <cell r="BA3641"/>
          <cell r="BB3641"/>
          <cell r="BC3641"/>
          <cell r="BD3641"/>
          <cell r="BE3641"/>
          <cell r="BF3641"/>
          <cell r="BG3641"/>
          <cell r="BJ3641">
            <v>0</v>
          </cell>
          <cell r="BK3641">
            <v>0</v>
          </cell>
          <cell r="BL3641">
            <v>0</v>
          </cell>
          <cell r="BM3641">
            <v>0</v>
          </cell>
          <cell r="BN3641">
            <v>0</v>
          </cell>
          <cell r="BO3641">
            <v>0</v>
          </cell>
          <cell r="BP3641">
            <v>0</v>
          </cell>
          <cell r="BQ3641">
            <v>0</v>
          </cell>
          <cell r="BR3641">
            <v>0</v>
          </cell>
          <cell r="BS3641">
            <v>0</v>
          </cell>
          <cell r="BT3641">
            <v>0</v>
          </cell>
          <cell r="BU3641">
            <v>0</v>
          </cell>
          <cell r="BV3641">
            <v>0</v>
          </cell>
        </row>
        <row r="3642">
          <cell r="A3642" t="str">
            <v>Los CocosConvention Center Rev</v>
          </cell>
          <cell r="B3642" t="str">
            <v>Convention Center Rev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64.421257682791662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64.421257682791662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U3642"/>
          <cell r="AV3642"/>
          <cell r="AW3642"/>
          <cell r="AX3642"/>
          <cell r="AY3642"/>
          <cell r="AZ3642"/>
          <cell r="BA3642"/>
          <cell r="BB3642"/>
          <cell r="BC3642"/>
          <cell r="BD3642"/>
          <cell r="BE3642"/>
          <cell r="BF3642"/>
          <cell r="BG3642"/>
          <cell r="BJ3642">
            <v>0</v>
          </cell>
          <cell r="BK3642">
            <v>0</v>
          </cell>
          <cell r="BL3642">
            <v>0</v>
          </cell>
          <cell r="BM3642">
            <v>0</v>
          </cell>
          <cell r="BN3642">
            <v>0</v>
          </cell>
          <cell r="BO3642">
            <v>0</v>
          </cell>
          <cell r="BP3642">
            <v>0</v>
          </cell>
          <cell r="BQ3642">
            <v>0</v>
          </cell>
          <cell r="BR3642">
            <v>0</v>
          </cell>
          <cell r="BS3642">
            <v>0</v>
          </cell>
          <cell r="BT3642">
            <v>0</v>
          </cell>
          <cell r="BU3642">
            <v>0</v>
          </cell>
          <cell r="BV3642">
            <v>0</v>
          </cell>
        </row>
        <row r="3643">
          <cell r="A3643" t="str">
            <v>Los CocosBeach Club Rev</v>
          </cell>
          <cell r="B3643" t="str">
            <v>Beach Club Rev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U3643"/>
          <cell r="AV3643"/>
          <cell r="AW3643"/>
          <cell r="AX3643"/>
          <cell r="AY3643"/>
          <cell r="AZ3643"/>
          <cell r="BA3643"/>
          <cell r="BB3643"/>
          <cell r="BC3643"/>
          <cell r="BD3643"/>
          <cell r="BE3643"/>
          <cell r="BF3643"/>
          <cell r="BG3643"/>
          <cell r="BJ3643">
            <v>0</v>
          </cell>
          <cell r="BK3643">
            <v>0</v>
          </cell>
          <cell r="BL3643">
            <v>0</v>
          </cell>
          <cell r="BM3643">
            <v>0</v>
          </cell>
          <cell r="BN3643">
            <v>0</v>
          </cell>
          <cell r="BO3643">
            <v>0</v>
          </cell>
          <cell r="BP3643">
            <v>0</v>
          </cell>
          <cell r="BQ3643">
            <v>0</v>
          </cell>
          <cell r="BR3643">
            <v>0</v>
          </cell>
          <cell r="BS3643">
            <v>0</v>
          </cell>
          <cell r="BT3643">
            <v>0</v>
          </cell>
          <cell r="BU3643">
            <v>0</v>
          </cell>
          <cell r="BV3643">
            <v>0</v>
          </cell>
        </row>
        <row r="3644">
          <cell r="A3644" t="str">
            <v>Los CocosTelephone &amp; Internet Rev</v>
          </cell>
          <cell r="B3644" t="str">
            <v>Telephone &amp; Internet Rev</v>
          </cell>
          <cell r="C3644">
            <v>45.030303030303038</v>
          </cell>
          <cell r="D3644">
            <v>79.953476738369176</v>
          </cell>
          <cell r="E3644">
            <v>39.088344864289517</v>
          </cell>
          <cell r="F3644">
            <v>8.3204109834699409</v>
          </cell>
          <cell r="G3644">
            <v>6.4560829066551104</v>
          </cell>
          <cell r="H3644">
            <v>8.01711824432806</v>
          </cell>
          <cell r="I3644">
            <v>14.862353481186256</v>
          </cell>
          <cell r="J3644">
            <v>2.032613881950097</v>
          </cell>
          <cell r="K3644">
            <v>3.9875543807478384</v>
          </cell>
          <cell r="L3644">
            <v>1.575637932295094</v>
          </cell>
          <cell r="M3644">
            <v>7.082140805137759</v>
          </cell>
          <cell r="N3644">
            <v>6.839275996928226</v>
          </cell>
          <cell r="O3644">
            <v>223.24531324566007</v>
          </cell>
          <cell r="Q3644">
            <v>57.376378556117054</v>
          </cell>
          <cell r="R3644">
            <v>39.111855825096761</v>
          </cell>
          <cell r="S3644">
            <v>19.051791031746799</v>
          </cell>
          <cell r="T3644">
            <v>34.548143980911185</v>
          </cell>
          <cell r="U3644">
            <v>6.145886883226475</v>
          </cell>
          <cell r="V3644">
            <v>8.6039360990135521</v>
          </cell>
          <cell r="W3644">
            <v>8.5601423901762423</v>
          </cell>
          <cell r="X3644">
            <v>6.9800042678254455</v>
          </cell>
          <cell r="Y3644">
            <v>6.9800042678254455</v>
          </cell>
          <cell r="Z3644">
            <v>6.9800042678254455</v>
          </cell>
          <cell r="AA3644">
            <v>31.523710680233179</v>
          </cell>
          <cell r="AB3644">
            <v>42.678254459392612</v>
          </cell>
          <cell r="AC3644">
            <v>268.5401127093902</v>
          </cell>
          <cell r="AF3644">
            <v>61.930359743864557</v>
          </cell>
          <cell r="AG3644">
            <v>42.429565793834939</v>
          </cell>
          <cell r="AH3644">
            <v>21.705053083483204</v>
          </cell>
          <cell r="AI3644">
            <v>39.497691640419873</v>
          </cell>
          <cell r="AJ3644">
            <v>6.5550353577596958</v>
          </cell>
          <cell r="AK3644">
            <v>9.1504825449779581</v>
          </cell>
          <cell r="AL3644">
            <v>8.949248550605045</v>
          </cell>
          <cell r="AM3644">
            <v>7.2673385963703065</v>
          </cell>
          <cell r="AN3644">
            <v>2.5354017009330363</v>
          </cell>
          <cell r="AO3644">
            <v>9.2642691132793669</v>
          </cell>
          <cell r="AP3644">
            <v>4.8324437620335843</v>
          </cell>
          <cell r="AQ3644">
            <v>37.3764513031417</v>
          </cell>
          <cell r="AR3644">
            <v>251.49334119070326</v>
          </cell>
          <cell r="AU3644"/>
          <cell r="AV3644"/>
          <cell r="AW3644"/>
          <cell r="AX3644"/>
          <cell r="AY3644"/>
          <cell r="AZ3644"/>
          <cell r="BA3644"/>
          <cell r="BB3644"/>
          <cell r="BC3644"/>
          <cell r="BD3644"/>
          <cell r="BE3644"/>
          <cell r="BF3644"/>
          <cell r="BG3644"/>
          <cell r="BJ3644">
            <v>61.930359743864557</v>
          </cell>
          <cell r="BK3644">
            <v>42.429565793834939</v>
          </cell>
          <cell r="BL3644">
            <v>21.705053083483204</v>
          </cell>
          <cell r="BM3644">
            <v>39.497691640419873</v>
          </cell>
          <cell r="BN3644">
            <v>6.5550353577596958</v>
          </cell>
          <cell r="BO3644">
            <v>9.1504825449779581</v>
          </cell>
          <cell r="BP3644">
            <v>8.949248550605045</v>
          </cell>
          <cell r="BQ3644">
            <v>7.2673385963703065</v>
          </cell>
          <cell r="BR3644">
            <v>2.5354017009330363</v>
          </cell>
          <cell r="BS3644">
            <v>9.2642691132793669</v>
          </cell>
          <cell r="BT3644">
            <v>4.8324437620335843</v>
          </cell>
          <cell r="BU3644">
            <v>37.3764513031417</v>
          </cell>
          <cell r="BV3644">
            <v>251.49334119070326</v>
          </cell>
        </row>
        <row r="3645">
          <cell r="A3645" t="str">
            <v>Los CocosOther minor departments Rev</v>
          </cell>
          <cell r="B3645" t="str">
            <v>Other minor departments Rev</v>
          </cell>
          <cell r="C3645">
            <v>8932.2837902837909</v>
          </cell>
          <cell r="D3645">
            <v>7450.9459729864957</v>
          </cell>
          <cell r="E3645">
            <v>6503.9100585417782</v>
          </cell>
          <cell r="F3645">
            <v>6688.0265198265761</v>
          </cell>
          <cell r="G3645">
            <v>13842.653376776934</v>
          </cell>
          <cell r="H3645">
            <v>11595.534419186606</v>
          </cell>
          <cell r="I3645">
            <v>13716.239378435566</v>
          </cell>
          <cell r="J3645">
            <v>14476.70549271661</v>
          </cell>
          <cell r="K3645">
            <v>33336.277878737819</v>
          </cell>
          <cell r="L3645">
            <v>16328.768318031314</v>
          </cell>
          <cell r="M3645">
            <v>17873.840271923276</v>
          </cell>
          <cell r="N3645">
            <v>27251.384078645569</v>
          </cell>
          <cell r="O3645">
            <v>177996.56955609238</v>
          </cell>
          <cell r="P3645"/>
          <cell r="Q3645">
            <v>9823.648578523138</v>
          </cell>
          <cell r="R3645">
            <v>7884.5903857532257</v>
          </cell>
          <cell r="S3645">
            <v>7211.4972307632625</v>
          </cell>
          <cell r="T3645">
            <v>4323.1999476221426</v>
          </cell>
          <cell r="U3645">
            <v>3561.0884894807814</v>
          </cell>
          <cell r="V3645">
            <v>3446.9812409672445</v>
          </cell>
          <cell r="W3645">
            <v>3776.362406277583</v>
          </cell>
          <cell r="X3645">
            <v>4066.3639824631186</v>
          </cell>
          <cell r="Y3645">
            <v>3957.9333055278053</v>
          </cell>
          <cell r="Z3645">
            <v>3957.9333055278053</v>
          </cell>
          <cell r="AA3645">
            <v>3957.9333055278053</v>
          </cell>
          <cell r="AB3645">
            <v>3957.9333055278053</v>
          </cell>
          <cell r="AC3645">
            <v>59925.465483961714</v>
          </cell>
          <cell r="AD3645"/>
          <cell r="AE3645"/>
          <cell r="AF3645">
            <v>10119.532800175886</v>
          </cell>
          <cell r="AG3645">
            <v>8161.9760247486474</v>
          </cell>
          <cell r="AH3645">
            <v>7839.5585078609975</v>
          </cell>
          <cell r="AI3645">
            <v>4715.0843875715354</v>
          </cell>
          <cell r="AJ3645">
            <v>3622.998837701909</v>
          </cell>
          <cell r="AK3645">
            <v>3497.6381833345968</v>
          </cell>
          <cell r="AL3645">
            <v>3768.7867672503285</v>
          </cell>
          <cell r="AM3645">
            <v>4045.511661567989</v>
          </cell>
          <cell r="AN3645">
            <v>16809.722050202294</v>
          </cell>
          <cell r="AO3645">
            <v>3178.3145478513611</v>
          </cell>
          <cell r="AP3645">
            <v>4344.4741780604918</v>
          </cell>
          <cell r="AQ3645">
            <v>20954.988505970105</v>
          </cell>
          <cell r="AR3645">
            <v>91058.586452296149</v>
          </cell>
          <cell r="AS3645"/>
          <cell r="AT3645"/>
          <cell r="AU3645"/>
          <cell r="AV3645"/>
          <cell r="AW3645"/>
          <cell r="AX3645"/>
          <cell r="AY3645"/>
          <cell r="AZ3645"/>
          <cell r="BA3645"/>
          <cell r="BB3645"/>
          <cell r="BC3645"/>
          <cell r="BD3645"/>
          <cell r="BE3645"/>
          <cell r="BF3645"/>
          <cell r="BG3645"/>
          <cell r="BH3645"/>
          <cell r="BI3645"/>
          <cell r="BJ3645">
            <v>10119.532800175886</v>
          </cell>
          <cell r="BK3645">
            <v>8161.9760247486474</v>
          </cell>
          <cell r="BL3645">
            <v>7839.5585078609975</v>
          </cell>
          <cell r="BM3645">
            <v>4715.0843875715354</v>
          </cell>
          <cell r="BN3645">
            <v>3622.998837701909</v>
          </cell>
          <cell r="BO3645">
            <v>3497.6381833345968</v>
          </cell>
          <cell r="BP3645">
            <v>3768.7867672503285</v>
          </cell>
          <cell r="BQ3645">
            <v>4045.511661567989</v>
          </cell>
          <cell r="BR3645">
            <v>16809.722050202294</v>
          </cell>
          <cell r="BS3645">
            <v>3178.3145478513611</v>
          </cell>
          <cell r="BT3645">
            <v>4344.4741780604918</v>
          </cell>
          <cell r="BU3645">
            <v>20954.988505970105</v>
          </cell>
          <cell r="BV3645">
            <v>91058.586452296149</v>
          </cell>
        </row>
        <row r="3646">
          <cell r="A3646" t="str">
            <v>Los CocosTotal Revenues</v>
          </cell>
          <cell r="B3646" t="str">
            <v>Total Revenues</v>
          </cell>
          <cell r="C3646">
            <v>486042.12073112081</v>
          </cell>
          <cell r="D3646">
            <v>456916.55477738881</v>
          </cell>
          <cell r="E3646">
            <v>512059.41085683875</v>
          </cell>
          <cell r="F3646">
            <v>588433.81594354264</v>
          </cell>
          <cell r="G3646">
            <v>611495.95685601025</v>
          </cell>
          <cell r="H3646">
            <v>630520.45663415012</v>
          </cell>
          <cell r="I3646">
            <v>732077.28580544773</v>
          </cell>
          <cell r="J3646">
            <v>707570.11647814978</v>
          </cell>
          <cell r="K3646">
            <v>526976.79607907915</v>
          </cell>
          <cell r="L3646">
            <v>536496.59647583519</v>
          </cell>
          <cell r="M3646">
            <v>534953.69034897885</v>
          </cell>
          <cell r="N3646">
            <v>598930.27986716095</v>
          </cell>
          <cell r="O3646">
            <v>6922473.0808537025</v>
          </cell>
          <cell r="Q3646">
            <v>464343.07828558062</v>
          </cell>
          <cell r="R3646">
            <v>441256.15480997501</v>
          </cell>
          <cell r="S3646">
            <v>510774.15310222004</v>
          </cell>
          <cell r="T3646">
            <v>488606.10159785423</v>
          </cell>
          <cell r="U3646">
            <v>495483.71838753775</v>
          </cell>
          <cell r="V3646">
            <v>523940.62756905716</v>
          </cell>
          <cell r="W3646">
            <v>655704.72912530345</v>
          </cell>
          <cell r="X3646">
            <v>621323.08922076994</v>
          </cell>
          <cell r="Y3646">
            <v>467392.43124434259</v>
          </cell>
          <cell r="Z3646">
            <v>500956.68378918961</v>
          </cell>
          <cell r="AA3646">
            <v>481280.85602346377</v>
          </cell>
          <cell r="AB3646">
            <v>587655.71208400058</v>
          </cell>
          <cell r="AC3646">
            <v>6238717.335239294</v>
          </cell>
          <cell r="AF3646">
            <v>603042.83968120476</v>
          </cell>
          <cell r="AG3646">
            <v>556283.21754060208</v>
          </cell>
          <cell r="AH3646">
            <v>644390.45601438766</v>
          </cell>
          <cell r="AI3646">
            <v>551848.31318495411</v>
          </cell>
          <cell r="AJ3646">
            <v>550228.01084630517</v>
          </cell>
          <cell r="AK3646">
            <v>533811.52223985363</v>
          </cell>
          <cell r="AL3646">
            <v>612481.01197964186</v>
          </cell>
          <cell r="AM3646">
            <v>566726.19333707984</v>
          </cell>
          <cell r="AN3646">
            <v>410787.84384031047</v>
          </cell>
          <cell r="AO3646">
            <v>436477.759365123</v>
          </cell>
          <cell r="AP3646">
            <v>401207.8288206479</v>
          </cell>
          <cell r="AQ3646">
            <v>534313.50634819642</v>
          </cell>
          <cell r="AR3646">
            <v>6401598.503198307</v>
          </cell>
          <cell r="AU3646"/>
          <cell r="AV3646"/>
          <cell r="AW3646"/>
          <cell r="AX3646"/>
          <cell r="AY3646"/>
          <cell r="AZ3646"/>
          <cell r="BA3646"/>
          <cell r="BB3646"/>
          <cell r="BC3646"/>
          <cell r="BD3646"/>
          <cell r="BE3646"/>
          <cell r="BF3646"/>
          <cell r="BG3646"/>
          <cell r="BJ3646">
            <v>520336.63168120489</v>
          </cell>
          <cell r="BK3646">
            <v>473148.4255406023</v>
          </cell>
          <cell r="BL3646">
            <v>583212.38401438773</v>
          </cell>
          <cell r="BM3646">
            <v>531390.00918495411</v>
          </cell>
          <cell r="BN3646">
            <v>548346.11084630515</v>
          </cell>
          <cell r="BO3646">
            <v>531521.67223985365</v>
          </cell>
          <cell r="BP3646">
            <v>609997.79997964192</v>
          </cell>
          <cell r="BQ3646">
            <v>566638.89333707991</v>
          </cell>
          <cell r="BR3646">
            <v>410659.48984031047</v>
          </cell>
          <cell r="BS3646">
            <v>435612.21736512304</v>
          </cell>
          <cell r="BT3646">
            <v>401161.02882064786</v>
          </cell>
          <cell r="BU3646">
            <v>534313.50634819642</v>
          </cell>
          <cell r="BV3646">
            <v>6146338.1691983072</v>
          </cell>
        </row>
        <row r="3647">
          <cell r="A3647" t="str">
            <v>Los CocosRoom Exp</v>
          </cell>
          <cell r="B3647" t="str">
            <v>Room Exp</v>
          </cell>
          <cell r="C3647">
            <v>8467.4978354978412</v>
          </cell>
          <cell r="D3647">
            <v>7871.6483241620817</v>
          </cell>
          <cell r="E3647">
            <v>8713.69717935072</v>
          </cell>
          <cell r="F3647">
            <v>10816.824899522138</v>
          </cell>
          <cell r="G3647">
            <v>37577.2980434329</v>
          </cell>
          <cell r="H3647">
            <v>40414.471338566989</v>
          </cell>
          <cell r="I3647">
            <v>42696.588224757332</v>
          </cell>
          <cell r="J3647">
            <v>42032.824945970984</v>
          </cell>
          <cell r="K3647">
            <v>42532.578886502568</v>
          </cell>
          <cell r="L3647">
            <v>39370.380409237616</v>
          </cell>
          <cell r="M3647">
            <v>42818.372004360215</v>
          </cell>
          <cell r="N3647">
            <v>43509.477747432975</v>
          </cell>
          <cell r="O3647">
            <v>366821.65983879438</v>
          </cell>
          <cell r="Q3647">
            <v>45934.458990494008</v>
          </cell>
          <cell r="R3647">
            <v>45212.494263101362</v>
          </cell>
          <cell r="S3647">
            <v>59568.150781719763</v>
          </cell>
          <cell r="T3647">
            <v>45609.317521780074</v>
          </cell>
          <cell r="U3647">
            <v>46588.814379108611</v>
          </cell>
          <cell r="V3647">
            <v>46734.275546746852</v>
          </cell>
          <cell r="W3647">
            <v>58467.503648437509</v>
          </cell>
          <cell r="X3647">
            <v>46456.884546038789</v>
          </cell>
          <cell r="Y3647">
            <v>46495.049332599017</v>
          </cell>
          <cell r="Z3647">
            <v>46509.846028914137</v>
          </cell>
          <cell r="AA3647">
            <v>46092.023468606851</v>
          </cell>
          <cell r="AB3647">
            <v>46488.929319407551</v>
          </cell>
          <cell r="AC3647">
            <v>580157.74782695458</v>
          </cell>
          <cell r="AF3647">
            <v>37627.707697804159</v>
          </cell>
          <cell r="AG3647">
            <v>36140.383935476748</v>
          </cell>
          <cell r="AH3647">
            <v>41404.776353193716</v>
          </cell>
          <cell r="AI3647">
            <v>40445.68223232634</v>
          </cell>
          <cell r="AJ3647">
            <v>47583.467667474128</v>
          </cell>
          <cell r="AK3647">
            <v>32797.335983449419</v>
          </cell>
          <cell r="AL3647">
            <v>30989.881120333055</v>
          </cell>
          <cell r="AM3647">
            <v>37676.663079035687</v>
          </cell>
          <cell r="AN3647">
            <v>35145.992795805469</v>
          </cell>
          <cell r="AO3647">
            <v>36812.140591994161</v>
          </cell>
          <cell r="AP3647">
            <v>32452.287294972106</v>
          </cell>
          <cell r="AQ3647">
            <v>33085.353114057631</v>
          </cell>
          <cell r="AR3647">
            <v>442161.67186592257</v>
          </cell>
          <cell r="AU3647"/>
          <cell r="AV3647"/>
          <cell r="AW3647"/>
          <cell r="AX3647"/>
          <cell r="AY3647"/>
          <cell r="AZ3647"/>
          <cell r="BA3647"/>
          <cell r="BB3647"/>
          <cell r="BC3647"/>
          <cell r="BD3647"/>
          <cell r="BE3647"/>
          <cell r="BF3647"/>
          <cell r="BG3647"/>
          <cell r="BJ3647">
            <v>37627.707697804159</v>
          </cell>
          <cell r="BK3647">
            <v>36140.383935476748</v>
          </cell>
          <cell r="BL3647">
            <v>41404.776353193716</v>
          </cell>
          <cell r="BM3647">
            <v>40445.68223232634</v>
          </cell>
          <cell r="BN3647">
            <v>47583.467667474128</v>
          </cell>
          <cell r="BO3647">
            <v>32797.335983449419</v>
          </cell>
          <cell r="BP3647">
            <v>30989.881120333055</v>
          </cell>
          <cell r="BQ3647">
            <v>37676.663079035687</v>
          </cell>
          <cell r="BR3647">
            <v>35145.992795805469</v>
          </cell>
          <cell r="BS3647">
            <v>36812.140591994161</v>
          </cell>
          <cell r="BT3647">
            <v>32452.287294972106</v>
          </cell>
          <cell r="BU3647">
            <v>33085.353114057631</v>
          </cell>
          <cell r="BV3647">
            <v>442161.67186592257</v>
          </cell>
        </row>
        <row r="3648">
          <cell r="A3648" t="str">
            <v>Los CocosF&amp;B Exp</v>
          </cell>
          <cell r="B3648" t="str">
            <v>F&amp;B Exp</v>
          </cell>
          <cell r="C3648">
            <v>96028.29581529586</v>
          </cell>
          <cell r="D3648">
            <v>88873.430215107524</v>
          </cell>
          <cell r="E3648">
            <v>111363.96327833955</v>
          </cell>
          <cell r="F3648">
            <v>120260.31150774812</v>
          </cell>
          <cell r="G3648">
            <v>186610.56503432151</v>
          </cell>
          <cell r="H3648">
            <v>193143.48211220981</v>
          </cell>
          <cell r="I3648">
            <v>196024.89504382963</v>
          </cell>
          <cell r="J3648">
            <v>205016.98167223326</v>
          </cell>
          <cell r="K3648">
            <v>198111.07164491428</v>
          </cell>
          <cell r="L3648">
            <v>192638.21326732048</v>
          </cell>
          <cell r="M3648">
            <v>188766.20182678313</v>
          </cell>
          <cell r="N3648">
            <v>183977.57350136549</v>
          </cell>
          <cell r="O3648">
            <v>1960814.9849194686</v>
          </cell>
          <cell r="Q3648">
            <v>154557.69229282689</v>
          </cell>
          <cell r="R3648">
            <v>143446.80412184139</v>
          </cell>
          <cell r="S3648">
            <v>191165.6188286141</v>
          </cell>
          <cell r="T3648">
            <v>155703.30336576092</v>
          </cell>
          <cell r="U3648">
            <v>162075.67529929089</v>
          </cell>
          <cell r="V3648">
            <v>166768.37575466983</v>
          </cell>
          <cell r="W3648">
            <v>211125.76583083539</v>
          </cell>
          <cell r="X3648">
            <v>182444.61941804356</v>
          </cell>
          <cell r="Y3648">
            <v>170934.5143638945</v>
          </cell>
          <cell r="Z3648">
            <v>171856.04123502065</v>
          </cell>
          <cell r="AA3648">
            <v>167041.04297689785</v>
          </cell>
          <cell r="AB3648">
            <v>170461.46912324106</v>
          </cell>
          <cell r="AC3648">
            <v>2047580.9226109372</v>
          </cell>
          <cell r="AF3648">
            <v>159821.17239673506</v>
          </cell>
          <cell r="AG3648">
            <v>146523.98685228152</v>
          </cell>
          <cell r="AH3648">
            <v>169278.55601322735</v>
          </cell>
          <cell r="AI3648">
            <v>169834.15266028981</v>
          </cell>
          <cell r="AJ3648">
            <v>194621.5785528846</v>
          </cell>
          <cell r="AK3648">
            <v>131555.76671035378</v>
          </cell>
          <cell r="AL3648">
            <v>168512.83506444414</v>
          </cell>
          <cell r="AM3648">
            <v>173669.68734591303</v>
          </cell>
          <cell r="AN3648">
            <v>166245.55672529101</v>
          </cell>
          <cell r="AO3648">
            <v>165229.28576344575</v>
          </cell>
          <cell r="AP3648">
            <v>148086.21676293534</v>
          </cell>
          <cell r="AQ3648">
            <v>156989.63936874975</v>
          </cell>
          <cell r="AR3648">
            <v>1950368.434216551</v>
          </cell>
          <cell r="AU3648"/>
          <cell r="AV3648"/>
          <cell r="AW3648"/>
          <cell r="AX3648"/>
          <cell r="AY3648"/>
          <cell r="AZ3648"/>
          <cell r="BA3648"/>
          <cell r="BB3648"/>
          <cell r="BC3648"/>
          <cell r="BD3648"/>
          <cell r="BE3648"/>
          <cell r="BF3648"/>
          <cell r="BG3648"/>
          <cell r="BJ3648">
            <v>159821.17239673506</v>
          </cell>
          <cell r="BK3648">
            <v>146523.98685228152</v>
          </cell>
          <cell r="BL3648">
            <v>169278.55601322735</v>
          </cell>
          <cell r="BM3648">
            <v>169834.15266028981</v>
          </cell>
          <cell r="BN3648">
            <v>194621.5785528846</v>
          </cell>
          <cell r="BO3648">
            <v>131555.76671035378</v>
          </cell>
          <cell r="BP3648">
            <v>168512.83506444414</v>
          </cell>
          <cell r="BQ3648">
            <v>173669.68734591303</v>
          </cell>
          <cell r="BR3648">
            <v>166245.55672529101</v>
          </cell>
          <cell r="BS3648">
            <v>165229.28576344575</v>
          </cell>
          <cell r="BT3648">
            <v>148086.21676293534</v>
          </cell>
          <cell r="BU3648">
            <v>156989.63936874975</v>
          </cell>
          <cell r="BV3648">
            <v>1950368.434216551</v>
          </cell>
        </row>
        <row r="3649">
          <cell r="A3649" t="str">
            <v>Los CocosRestaurant Exp</v>
          </cell>
          <cell r="B3649" t="str">
            <v>Restaurant Exp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882.93126601715267</v>
          </cell>
          <cell r="H3649">
            <v>1286.462081870827</v>
          </cell>
          <cell r="I3649">
            <v>674.898962193388</v>
          </cell>
          <cell r="J3649">
            <v>634.32933846024309</v>
          </cell>
          <cell r="K3649">
            <v>1956.6424362575033</v>
          </cell>
          <cell r="L3649">
            <v>1612.4139587837767</v>
          </cell>
          <cell r="M3649">
            <v>880.28556239898194</v>
          </cell>
          <cell r="N3649">
            <v>3812.7860081676663</v>
          </cell>
          <cell r="O3649">
            <v>11740.749614149539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U3649"/>
          <cell r="AV3649"/>
          <cell r="AW3649"/>
          <cell r="AX3649"/>
          <cell r="AY3649"/>
          <cell r="AZ3649"/>
          <cell r="BA3649"/>
          <cell r="BB3649"/>
          <cell r="BC3649"/>
          <cell r="BD3649"/>
          <cell r="BE3649"/>
          <cell r="BF3649"/>
          <cell r="BG3649"/>
          <cell r="BJ3649">
            <v>0</v>
          </cell>
          <cell r="BK3649">
            <v>0</v>
          </cell>
          <cell r="BL3649">
            <v>0</v>
          </cell>
          <cell r="BM3649">
            <v>0</v>
          </cell>
          <cell r="BN3649">
            <v>0</v>
          </cell>
          <cell r="BO3649">
            <v>0</v>
          </cell>
          <cell r="BP3649">
            <v>0</v>
          </cell>
          <cell r="BQ3649">
            <v>0</v>
          </cell>
          <cell r="BR3649">
            <v>0</v>
          </cell>
          <cell r="BS3649">
            <v>0</v>
          </cell>
          <cell r="BT3649">
            <v>0</v>
          </cell>
          <cell r="BU3649">
            <v>0</v>
          </cell>
          <cell r="BV3649">
            <v>0</v>
          </cell>
        </row>
        <row r="3650">
          <cell r="A3650" t="str">
            <v>Los CocosGuests Transport Exp</v>
          </cell>
          <cell r="B3650" t="str">
            <v>Guests Transport Exp</v>
          </cell>
          <cell r="C3650">
            <v>3081.3535353535353</v>
          </cell>
          <cell r="D3650">
            <v>5203.1900950475228</v>
          </cell>
          <cell r="E3650">
            <v>9410.503459286856</v>
          </cell>
          <cell r="F3650">
            <v>5453.0781564817453</v>
          </cell>
          <cell r="G3650">
            <v>9134.8741901139056</v>
          </cell>
          <cell r="H3650">
            <v>7637.7736317030767</v>
          </cell>
          <cell r="I3650">
            <v>7000.9734334941732</v>
          </cell>
          <cell r="J3650">
            <v>9783.6728507676326</v>
          </cell>
          <cell r="K3650">
            <v>5744.7948675587868</v>
          </cell>
          <cell r="L3650">
            <v>3885.9639227483053</v>
          </cell>
          <cell r="M3650">
            <v>8691.6339560433644</v>
          </cell>
          <cell r="N3650">
            <v>9185.6948873258771</v>
          </cell>
          <cell r="O3650">
            <v>84213.506985924789</v>
          </cell>
          <cell r="Q3650">
            <v>5435.1603101933133</v>
          </cell>
          <cell r="R3650">
            <v>8385.2496677885865</v>
          </cell>
          <cell r="S3650">
            <v>4959.2235225079303</v>
          </cell>
          <cell r="T3650">
            <v>5384.8189326556549</v>
          </cell>
          <cell r="U3650">
            <v>10633.404803243548</v>
          </cell>
          <cell r="V3650">
            <v>3681.3994830111451</v>
          </cell>
          <cell r="W3650">
            <v>6629.3531334568424</v>
          </cell>
          <cell r="X3650">
            <v>9960.8118567950569</v>
          </cell>
          <cell r="Y3650">
            <v>6629.3531334568424</v>
          </cell>
          <cell r="Z3650">
            <v>6629.3531334568424</v>
          </cell>
          <cell r="AA3650">
            <v>6629.3531334568424</v>
          </cell>
          <cell r="AB3650">
            <v>7778.1118752243037</v>
          </cell>
          <cell r="AC3650">
            <v>82735.592985246913</v>
          </cell>
          <cell r="AF3650">
            <v>5866.5506911809161</v>
          </cell>
          <cell r="AG3650">
            <v>9096.5385040327019</v>
          </cell>
          <cell r="AH3650">
            <v>5649.8735278760814</v>
          </cell>
          <cell r="AI3650">
            <v>6156.2762346667287</v>
          </cell>
          <cell r="AJ3650">
            <v>11341.299601342616</v>
          </cell>
          <cell r="AK3650">
            <v>3915.252428972195</v>
          </cell>
          <cell r="AL3650">
            <v>6930.6941656862073</v>
          </cell>
          <cell r="AM3650">
            <v>10370.852177232502</v>
          </cell>
          <cell r="AN3650">
            <v>7496.4268020807531</v>
          </cell>
          <cell r="AO3650">
            <v>7301.7571352184104</v>
          </cell>
          <cell r="AP3650">
            <v>6598.2432794716196</v>
          </cell>
          <cell r="AQ3650">
            <v>4937.8439721815375</v>
          </cell>
          <cell r="AR3650">
            <v>85661.608519942267</v>
          </cell>
          <cell r="AU3650"/>
          <cell r="AV3650"/>
          <cell r="AW3650"/>
          <cell r="AX3650"/>
          <cell r="AY3650"/>
          <cell r="AZ3650"/>
          <cell r="BA3650"/>
          <cell r="BB3650"/>
          <cell r="BC3650"/>
          <cell r="BD3650"/>
          <cell r="BE3650"/>
          <cell r="BF3650"/>
          <cell r="BG3650"/>
          <cell r="BJ3650">
            <v>5866.5506911809161</v>
          </cell>
          <cell r="BK3650">
            <v>9096.5385040327019</v>
          </cell>
          <cell r="BL3650">
            <v>5649.8735278760814</v>
          </cell>
          <cell r="BM3650">
            <v>6156.2762346667287</v>
          </cell>
          <cell r="BN3650">
            <v>11341.299601342616</v>
          </cell>
          <cell r="BO3650">
            <v>3915.252428972195</v>
          </cell>
          <cell r="BP3650">
            <v>6930.6941656862073</v>
          </cell>
          <cell r="BQ3650">
            <v>10370.852177232502</v>
          </cell>
          <cell r="BR3650">
            <v>7496.4268020807531</v>
          </cell>
          <cell r="BS3650">
            <v>7301.7571352184104</v>
          </cell>
          <cell r="BT3650">
            <v>6598.2432794716196</v>
          </cell>
          <cell r="BU3650">
            <v>4937.8439721815375</v>
          </cell>
          <cell r="BV3650">
            <v>85661.608519942267</v>
          </cell>
        </row>
        <row r="3651">
          <cell r="A3651" t="str">
            <v>Los CocosActivities Exp</v>
          </cell>
          <cell r="B3651" t="str">
            <v>Activities Exp</v>
          </cell>
          <cell r="C3651">
            <v>5270.5796055796072</v>
          </cell>
          <cell r="D3651">
            <v>4597.429214607303</v>
          </cell>
          <cell r="E3651">
            <v>5879.0814262905806</v>
          </cell>
          <cell r="F3651">
            <v>5419.7896557907952</v>
          </cell>
          <cell r="G3651">
            <v>19653.39603764399</v>
          </cell>
          <cell r="H3651">
            <v>19291.934162302216</v>
          </cell>
          <cell r="I3651">
            <v>19847.557739887819</v>
          </cell>
          <cell r="J3651">
            <v>21550.842291391844</v>
          </cell>
          <cell r="K3651">
            <v>20226.103860344734</v>
          </cell>
          <cell r="L3651">
            <v>19634.05090924284</v>
          </cell>
          <cell r="M3651">
            <v>21740.188692416323</v>
          </cell>
          <cell r="N3651">
            <v>25249.405225068527</v>
          </cell>
          <cell r="O3651">
            <v>188360.35882056662</v>
          </cell>
          <cell r="Q3651">
            <v>15413.041790887733</v>
          </cell>
          <cell r="R3651">
            <v>15796.686465320552</v>
          </cell>
          <cell r="S3651">
            <v>19234.889025045861</v>
          </cell>
          <cell r="T3651">
            <v>16498.151469151893</v>
          </cell>
          <cell r="U3651">
            <v>15104.404100169284</v>
          </cell>
          <cell r="V3651">
            <v>14975.475154613157</v>
          </cell>
          <cell r="W3651">
            <v>21249.844067384627</v>
          </cell>
          <cell r="X3651">
            <v>16395.437423156374</v>
          </cell>
          <cell r="Y3651">
            <v>15947.465173721377</v>
          </cell>
          <cell r="Z3651">
            <v>15598.306881045546</v>
          </cell>
          <cell r="AA3651">
            <v>15383.914124709281</v>
          </cell>
          <cell r="AB3651">
            <v>18313.895186233865</v>
          </cell>
          <cell r="AC3651">
            <v>199911.51086143954</v>
          </cell>
          <cell r="AF3651">
            <v>16965.498667106385</v>
          </cell>
          <cell r="AG3651">
            <v>17586.915810407689</v>
          </cell>
          <cell r="AH3651">
            <v>18870.48500319081</v>
          </cell>
          <cell r="AI3651">
            <v>19274.96666996571</v>
          </cell>
          <cell r="AJ3651">
            <v>21109.5460519884</v>
          </cell>
          <cell r="AK3651">
            <v>11375.108044582603</v>
          </cell>
          <cell r="AL3651">
            <v>16899.930258681736</v>
          </cell>
          <cell r="AM3651">
            <v>20259.843805504457</v>
          </cell>
          <cell r="AN3651">
            <v>16225.447939889355</v>
          </cell>
          <cell r="AO3651">
            <v>18991.764917649176</v>
          </cell>
          <cell r="AP3651">
            <v>13487.013233896327</v>
          </cell>
          <cell r="AQ3651">
            <v>17817.245409662748</v>
          </cell>
          <cell r="AR3651">
            <v>208863.76581252541</v>
          </cell>
          <cell r="AU3651"/>
          <cell r="AV3651"/>
          <cell r="AW3651"/>
          <cell r="AX3651"/>
          <cell r="AY3651"/>
          <cell r="AZ3651"/>
          <cell r="BA3651"/>
          <cell r="BB3651"/>
          <cell r="BC3651"/>
          <cell r="BD3651"/>
          <cell r="BE3651"/>
          <cell r="BF3651"/>
          <cell r="BG3651"/>
          <cell r="BJ3651">
            <v>16965.498667106385</v>
          </cell>
          <cell r="BK3651">
            <v>17586.915810407689</v>
          </cell>
          <cell r="BL3651">
            <v>18870.48500319081</v>
          </cell>
          <cell r="BM3651">
            <v>19274.96666996571</v>
          </cell>
          <cell r="BN3651">
            <v>21109.5460519884</v>
          </cell>
          <cell r="BO3651">
            <v>11375.108044582603</v>
          </cell>
          <cell r="BP3651">
            <v>16899.930258681736</v>
          </cell>
          <cell r="BQ3651">
            <v>20259.843805504457</v>
          </cell>
          <cell r="BR3651">
            <v>16225.447939889355</v>
          </cell>
          <cell r="BS3651">
            <v>18991.764917649176</v>
          </cell>
          <cell r="BT3651">
            <v>13487.013233896327</v>
          </cell>
          <cell r="BU3651">
            <v>17817.245409662748</v>
          </cell>
          <cell r="BV3651">
            <v>208863.76581252541</v>
          </cell>
        </row>
        <row r="3652">
          <cell r="A3652" t="str">
            <v>Los CocosLaundry Exp</v>
          </cell>
          <cell r="B3652" t="str">
            <v>Laundry Exp</v>
          </cell>
          <cell r="C3652">
            <v>3532.5483405483419</v>
          </cell>
          <cell r="D3652">
            <v>4394.0420210105067</v>
          </cell>
          <cell r="E3652">
            <v>4697.1202767429495</v>
          </cell>
          <cell r="F3652">
            <v>5595.1026931232018</v>
          </cell>
          <cell r="G3652">
            <v>9488.0096731564572</v>
          </cell>
          <cell r="H3652">
            <v>10617.05568412078</v>
          </cell>
          <cell r="I3652">
            <v>10683.600528419332</v>
          </cell>
          <cell r="J3652">
            <v>11124.81068792276</v>
          </cell>
          <cell r="K3652">
            <v>10805.321878958091</v>
          </cell>
          <cell r="L3652">
            <v>10842.62474017903</v>
          </cell>
          <cell r="M3652">
            <v>11004.482116104366</v>
          </cell>
          <cell r="N3652">
            <v>11262.928154036281</v>
          </cell>
          <cell r="O3652">
            <v>104047.64679432209</v>
          </cell>
          <cell r="Q3652">
            <v>4778.2916331222068</v>
          </cell>
          <cell r="R3652">
            <v>4425.263659466329</v>
          </cell>
          <cell r="S3652">
            <v>4208.3488607815934</v>
          </cell>
          <cell r="T3652">
            <v>4387.8455483670714</v>
          </cell>
          <cell r="U3652">
            <v>4830.5360000775972</v>
          </cell>
          <cell r="V3652">
            <v>4489.6181266186213</v>
          </cell>
          <cell r="W3652">
            <v>4495.7533196892255</v>
          </cell>
          <cell r="X3652">
            <v>5482.3624353763935</v>
          </cell>
          <cell r="Y3652">
            <v>4572.1483893808745</v>
          </cell>
          <cell r="Z3652">
            <v>4427.1066810867442</v>
          </cell>
          <cell r="AA3652">
            <v>4442.8097810799545</v>
          </cell>
          <cell r="AB3652">
            <v>4466.3198735171736</v>
          </cell>
          <cell r="AC3652">
            <v>55006.404308563782</v>
          </cell>
          <cell r="AF3652">
            <v>8505.7949267595559</v>
          </cell>
          <cell r="AG3652">
            <v>11046.489890619823</v>
          </cell>
          <cell r="AH3652">
            <v>10507.197888263621</v>
          </cell>
          <cell r="AI3652">
            <v>10323.870126392148</v>
          </cell>
          <cell r="AJ3652">
            <v>11701.296451188911</v>
          </cell>
          <cell r="AK3652">
            <v>9103.8663171690696</v>
          </cell>
          <cell r="AL3652">
            <v>9482.793059940268</v>
          </cell>
          <cell r="AM3652">
            <v>11656.372639983882</v>
          </cell>
          <cell r="AN3652">
            <v>7783.9433159937262</v>
          </cell>
          <cell r="AO3652">
            <v>7872.9197880214097</v>
          </cell>
          <cell r="AP3652">
            <v>7385.04350369233</v>
          </cell>
          <cell r="AQ3652">
            <v>13455.224206329964</v>
          </cell>
          <cell r="AR3652">
            <v>118824.8121143547</v>
          </cell>
          <cell r="AU3652"/>
          <cell r="AV3652"/>
          <cell r="AW3652"/>
          <cell r="AX3652"/>
          <cell r="AY3652"/>
          <cell r="AZ3652"/>
          <cell r="BA3652"/>
          <cell r="BB3652"/>
          <cell r="BC3652"/>
          <cell r="BD3652"/>
          <cell r="BE3652"/>
          <cell r="BF3652"/>
          <cell r="BG3652"/>
          <cell r="BJ3652">
            <v>8505.7949267595559</v>
          </cell>
          <cell r="BK3652">
            <v>11046.489890619823</v>
          </cell>
          <cell r="BL3652">
            <v>10507.197888263621</v>
          </cell>
          <cell r="BM3652">
            <v>10323.870126392148</v>
          </cell>
          <cell r="BN3652">
            <v>11701.296451188911</v>
          </cell>
          <cell r="BO3652">
            <v>9103.8663171690696</v>
          </cell>
          <cell r="BP3652">
            <v>9482.793059940268</v>
          </cell>
          <cell r="BQ3652">
            <v>11656.372639983882</v>
          </cell>
          <cell r="BR3652">
            <v>7783.9433159937262</v>
          </cell>
          <cell r="BS3652">
            <v>7872.9197880214097</v>
          </cell>
          <cell r="BT3652">
            <v>7385.04350369233</v>
          </cell>
          <cell r="BU3652">
            <v>13455.224206329964</v>
          </cell>
          <cell r="BV3652">
            <v>118824.8121143547</v>
          </cell>
        </row>
        <row r="3653">
          <cell r="A3653" t="str">
            <v>Los CocosSpa Exp</v>
          </cell>
          <cell r="B3653" t="str">
            <v>Spa Exp</v>
          </cell>
          <cell r="C3653">
            <v>282.2871572871573</v>
          </cell>
          <cell r="D3653">
            <v>304.04902451225615</v>
          </cell>
          <cell r="E3653">
            <v>39.217668972857901</v>
          </cell>
          <cell r="F3653">
            <v>15.912950831777378</v>
          </cell>
          <cell r="G3653">
            <v>867.04920576323229</v>
          </cell>
          <cell r="H3653">
            <v>690.32199129693402</v>
          </cell>
          <cell r="I3653">
            <v>706.01076990248862</v>
          </cell>
          <cell r="J3653">
            <v>869.83243986640093</v>
          </cell>
          <cell r="K3653">
            <v>555.82851478605653</v>
          </cell>
          <cell r="L3653">
            <v>554.6355194852672</v>
          </cell>
          <cell r="M3653">
            <v>632.87457914717913</v>
          </cell>
          <cell r="N3653">
            <v>580.98652792823032</v>
          </cell>
          <cell r="O3653">
            <v>6099.0063497798374</v>
          </cell>
          <cell r="Q3653">
            <v>254.64159815006113</v>
          </cell>
          <cell r="R3653">
            <v>252.67742848460045</v>
          </cell>
          <cell r="S3653">
            <v>1036.6508229577666</v>
          </cell>
          <cell r="T3653">
            <v>253.98687492824089</v>
          </cell>
          <cell r="U3653">
            <v>254.64159815006113</v>
          </cell>
          <cell r="V3653">
            <v>253.98687492824089</v>
          </cell>
          <cell r="W3653">
            <v>1036.6508229577666</v>
          </cell>
          <cell r="X3653">
            <v>254.64159815006113</v>
          </cell>
          <cell r="Y3653">
            <v>253.98687492824089</v>
          </cell>
          <cell r="Z3653">
            <v>254.64159815006113</v>
          </cell>
          <cell r="AA3653">
            <v>253.98687492824089</v>
          </cell>
          <cell r="AB3653">
            <v>254.64159815006113</v>
          </cell>
          <cell r="AC3653">
            <v>4615.1345648634033</v>
          </cell>
          <cell r="AF3653">
            <v>245.40577678841345</v>
          </cell>
          <cell r="AG3653">
            <v>326.88653187493088</v>
          </cell>
          <cell r="AH3653">
            <v>264.23565585658758</v>
          </cell>
          <cell r="AI3653">
            <v>382.62471836848755</v>
          </cell>
          <cell r="AJ3653">
            <v>315.91913881315247</v>
          </cell>
          <cell r="AK3653">
            <v>370.48406139315222</v>
          </cell>
          <cell r="AL3653">
            <v>404.3963649334263</v>
          </cell>
          <cell r="AM3653">
            <v>413.60206986867155</v>
          </cell>
          <cell r="AN3653">
            <v>323.63347370159363</v>
          </cell>
          <cell r="AO3653">
            <v>342.48624839189574</v>
          </cell>
          <cell r="AP3653">
            <v>281.64607248178208</v>
          </cell>
          <cell r="AQ3653">
            <v>792.0007371698498</v>
          </cell>
          <cell r="AR3653">
            <v>4463.3208496419429</v>
          </cell>
          <cell r="AU3653"/>
          <cell r="AV3653"/>
          <cell r="AW3653"/>
          <cell r="AX3653"/>
          <cell r="AY3653"/>
          <cell r="AZ3653"/>
          <cell r="BA3653"/>
          <cell r="BB3653"/>
          <cell r="BC3653"/>
          <cell r="BD3653"/>
          <cell r="BE3653"/>
          <cell r="BF3653"/>
          <cell r="BG3653"/>
          <cell r="BJ3653">
            <v>245.40577678841345</v>
          </cell>
          <cell r="BK3653">
            <v>326.88653187493088</v>
          </cell>
          <cell r="BL3653">
            <v>264.23565585658758</v>
          </cell>
          <cell r="BM3653">
            <v>382.62471836848755</v>
          </cell>
          <cell r="BN3653">
            <v>315.91913881315247</v>
          </cell>
          <cell r="BO3653">
            <v>370.48406139315222</v>
          </cell>
          <cell r="BP3653">
            <v>404.3963649334263</v>
          </cell>
          <cell r="BQ3653">
            <v>413.60206986867155</v>
          </cell>
          <cell r="BR3653">
            <v>323.63347370159363</v>
          </cell>
          <cell r="BS3653">
            <v>342.48624839189574</v>
          </cell>
          <cell r="BT3653">
            <v>281.64607248178208</v>
          </cell>
          <cell r="BU3653">
            <v>792.0007371698498</v>
          </cell>
          <cell r="BV3653">
            <v>4463.3208496419429</v>
          </cell>
        </row>
        <row r="3654">
          <cell r="A3654" t="str">
            <v>Los CocosBoutique Exp</v>
          </cell>
          <cell r="B3654" t="str">
            <v>Boutique Exp</v>
          </cell>
          <cell r="C3654">
            <v>3349.9975949975951</v>
          </cell>
          <cell r="D3654">
            <v>2413.6518259129566</v>
          </cell>
          <cell r="E3654">
            <v>1469.8430015965939</v>
          </cell>
          <cell r="F3654">
            <v>1481.9329725624229</v>
          </cell>
          <cell r="G3654">
            <v>826.97569405432591</v>
          </cell>
          <cell r="H3654">
            <v>1188.819992692082</v>
          </cell>
          <cell r="I3654">
            <v>983.92855143692009</v>
          </cell>
          <cell r="J3654">
            <v>1741.2259676106544</v>
          </cell>
          <cell r="K3654">
            <v>1058.9547882592656</v>
          </cell>
          <cell r="L3654">
            <v>1115.1568326387364</v>
          </cell>
          <cell r="M3654">
            <v>1544.0774530282608</v>
          </cell>
          <cell r="N3654">
            <v>1159.0101154966967</v>
          </cell>
          <cell r="O3654">
            <v>18333.574790286511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U3654"/>
          <cell r="AV3654"/>
          <cell r="AW3654"/>
          <cell r="AX3654"/>
          <cell r="AY3654"/>
          <cell r="AZ3654"/>
          <cell r="BA3654"/>
          <cell r="BB3654"/>
          <cell r="BC3654"/>
          <cell r="BD3654"/>
          <cell r="BE3654"/>
          <cell r="BF3654"/>
          <cell r="BG3654"/>
          <cell r="BJ3654">
            <v>0</v>
          </cell>
          <cell r="BK3654">
            <v>0</v>
          </cell>
          <cell r="BL3654">
            <v>0</v>
          </cell>
          <cell r="BM3654">
            <v>0</v>
          </cell>
          <cell r="BN3654">
            <v>0</v>
          </cell>
          <cell r="BO3654">
            <v>0</v>
          </cell>
          <cell r="BP3654">
            <v>0</v>
          </cell>
          <cell r="BQ3654">
            <v>0</v>
          </cell>
          <cell r="BR3654">
            <v>0</v>
          </cell>
          <cell r="BS3654">
            <v>0</v>
          </cell>
          <cell r="BT3654">
            <v>0</v>
          </cell>
          <cell r="BU3654">
            <v>0</v>
          </cell>
          <cell r="BV3654">
            <v>0</v>
          </cell>
        </row>
        <row r="3655">
          <cell r="A3655" t="str">
            <v>Los CocosConvention Center Exp</v>
          </cell>
          <cell r="B3655" t="str">
            <v>Convention Center Exp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U3655"/>
          <cell r="AV3655"/>
          <cell r="AW3655"/>
          <cell r="AX3655"/>
          <cell r="AY3655"/>
          <cell r="AZ3655"/>
          <cell r="BA3655"/>
          <cell r="BB3655"/>
          <cell r="BC3655"/>
          <cell r="BD3655"/>
          <cell r="BE3655"/>
          <cell r="BF3655"/>
          <cell r="BG3655"/>
          <cell r="BJ3655">
            <v>0</v>
          </cell>
          <cell r="BK3655">
            <v>0</v>
          </cell>
          <cell r="BL3655">
            <v>0</v>
          </cell>
          <cell r="BM3655">
            <v>0</v>
          </cell>
          <cell r="BN3655">
            <v>0</v>
          </cell>
          <cell r="BO3655">
            <v>0</v>
          </cell>
          <cell r="BP3655">
            <v>0</v>
          </cell>
          <cell r="BQ3655">
            <v>0</v>
          </cell>
          <cell r="BR3655">
            <v>0</v>
          </cell>
          <cell r="BS3655">
            <v>0</v>
          </cell>
          <cell r="BT3655">
            <v>0</v>
          </cell>
          <cell r="BU3655">
            <v>0</v>
          </cell>
          <cell r="BV3655">
            <v>0</v>
          </cell>
        </row>
        <row r="3656">
          <cell r="A3656" t="str">
            <v>Los CocosBeach Club Exp</v>
          </cell>
          <cell r="B3656" t="str">
            <v>Beach Club Exp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U3656"/>
          <cell r="AV3656"/>
          <cell r="AW3656"/>
          <cell r="AX3656"/>
          <cell r="AY3656"/>
          <cell r="AZ3656"/>
          <cell r="BA3656"/>
          <cell r="BB3656"/>
          <cell r="BC3656"/>
          <cell r="BD3656"/>
          <cell r="BE3656"/>
          <cell r="BF3656"/>
          <cell r="BG3656"/>
          <cell r="BJ3656">
            <v>0</v>
          </cell>
          <cell r="BK3656">
            <v>0</v>
          </cell>
          <cell r="BL3656">
            <v>0</v>
          </cell>
          <cell r="BM3656">
            <v>0</v>
          </cell>
          <cell r="BN3656">
            <v>0</v>
          </cell>
          <cell r="BO3656">
            <v>0</v>
          </cell>
          <cell r="BP3656">
            <v>0</v>
          </cell>
          <cell r="BQ3656">
            <v>0</v>
          </cell>
          <cell r="BR3656">
            <v>0</v>
          </cell>
          <cell r="BS3656">
            <v>0</v>
          </cell>
          <cell r="BT3656">
            <v>0</v>
          </cell>
          <cell r="BU3656">
            <v>0</v>
          </cell>
          <cell r="BV3656">
            <v>0</v>
          </cell>
        </row>
        <row r="3657">
          <cell r="A3657" t="str">
            <v>Los CocosTelephone &amp; Internet Exp</v>
          </cell>
          <cell r="B3657" t="str">
            <v>Telephone &amp; Internet Exp</v>
          </cell>
          <cell r="C3657">
            <v>11.257816257816259</v>
          </cell>
          <cell r="D3657">
            <v>19.988494247123562</v>
          </cell>
          <cell r="E3657">
            <v>7.1569984034060665</v>
          </cell>
          <cell r="F3657">
            <v>2.080234606580377</v>
          </cell>
          <cell r="G3657">
            <v>1.614154481592647</v>
          </cell>
          <cell r="H3657">
            <v>2.0041411535437867</v>
          </cell>
          <cell r="I3657">
            <v>3.7157283118569686</v>
          </cell>
          <cell r="J3657">
            <v>0.50801313536725712</v>
          </cell>
          <cell r="K3657">
            <v>0.99675092240762175</v>
          </cell>
          <cell r="L3657">
            <v>0.39377891977146201</v>
          </cell>
          <cell r="M3657">
            <v>1.7704009579603603</v>
          </cell>
          <cell r="N3657">
            <v>1.709818999232056</v>
          </cell>
          <cell r="O3657">
            <v>53.196330396658425</v>
          </cell>
          <cell r="Q3657">
            <v>14.344476560908658</v>
          </cell>
          <cell r="R3657">
            <v>9.778218570860453</v>
          </cell>
          <cell r="S3657">
            <v>4.7633296798160965</v>
          </cell>
          <cell r="T3657">
            <v>8.6370359952277962</v>
          </cell>
          <cell r="U3657">
            <v>1.5368536426860142</v>
          </cell>
          <cell r="V3657">
            <v>2.150984024753388</v>
          </cell>
          <cell r="W3657">
            <v>2.1402902121303242</v>
          </cell>
          <cell r="X3657">
            <v>1.7451283742494936</v>
          </cell>
          <cell r="Y3657">
            <v>1.7451283742494936</v>
          </cell>
          <cell r="Z3657">
            <v>1.7451283742494936</v>
          </cell>
          <cell r="AA3657">
            <v>1.7451283742494936</v>
          </cell>
          <cell r="AB3657">
            <v>1.7451283742494936</v>
          </cell>
          <cell r="AC3657">
            <v>52.07683055763021</v>
          </cell>
          <cell r="AF3657">
            <v>15.483002171105065</v>
          </cell>
          <cell r="AG3657">
            <v>10.607667661031931</v>
          </cell>
          <cell r="AH3657">
            <v>5.4266983813888734</v>
          </cell>
          <cell r="AI3657">
            <v>9.8744229101049683</v>
          </cell>
          <cell r="AJ3657">
            <v>1.6391661869018781</v>
          </cell>
          <cell r="AK3657">
            <v>2.2876206362444895</v>
          </cell>
          <cell r="AL3657">
            <v>2.2375783258889359</v>
          </cell>
          <cell r="AM3657">
            <v>1.8169671970351677</v>
          </cell>
          <cell r="AN3657">
            <v>0.63372141028816775</v>
          </cell>
          <cell r="AO3657">
            <v>2.3161996325845613</v>
          </cell>
          <cell r="AP3657">
            <v>1.208354658672711</v>
          </cell>
          <cell r="AQ3657">
            <v>9.3441128257854249</v>
          </cell>
          <cell r="AR3657">
            <v>62.87551199703217</v>
          </cell>
          <cell r="AU3657"/>
          <cell r="AV3657"/>
          <cell r="AW3657"/>
          <cell r="AX3657"/>
          <cell r="AY3657"/>
          <cell r="AZ3657"/>
          <cell r="BA3657"/>
          <cell r="BB3657"/>
          <cell r="BC3657"/>
          <cell r="BD3657"/>
          <cell r="BE3657"/>
          <cell r="BF3657"/>
          <cell r="BG3657"/>
          <cell r="BJ3657">
            <v>15.483002171105065</v>
          </cell>
          <cell r="BK3657">
            <v>10.607667661031931</v>
          </cell>
          <cell r="BL3657">
            <v>5.4266983813888734</v>
          </cell>
          <cell r="BM3657">
            <v>9.8744229101049683</v>
          </cell>
          <cell r="BN3657">
            <v>1.6391661869018781</v>
          </cell>
          <cell r="BO3657">
            <v>2.2876206362444895</v>
          </cell>
          <cell r="BP3657">
            <v>2.2375783258889359</v>
          </cell>
          <cell r="BQ3657">
            <v>1.8169671970351677</v>
          </cell>
          <cell r="BR3657">
            <v>0.63372141028816775</v>
          </cell>
          <cell r="BS3657">
            <v>2.3161996325845613</v>
          </cell>
          <cell r="BT3657">
            <v>1.208354658672711</v>
          </cell>
          <cell r="BU3657">
            <v>9.3441128257854249</v>
          </cell>
          <cell r="BV3657">
            <v>62.87551199703217</v>
          </cell>
        </row>
        <row r="3658">
          <cell r="A3658" t="str">
            <v>Los CocosOther minor departments Exp</v>
          </cell>
          <cell r="B3658" t="str">
            <v>Other minor departments Exp</v>
          </cell>
          <cell r="C3658">
            <v>1074.6262626262626</v>
          </cell>
          <cell r="D3658">
            <v>735.75137568784407</v>
          </cell>
          <cell r="E3658">
            <v>1320.6663118680149</v>
          </cell>
          <cell r="F3658">
            <v>1334.4346340074055</v>
          </cell>
          <cell r="G3658">
            <v>11136.677206555063</v>
          </cell>
          <cell r="H3658">
            <v>11624.050247472678</v>
          </cell>
          <cell r="I3658">
            <v>12469.721684224669</v>
          </cell>
          <cell r="J3658">
            <v>12925.99680035926</v>
          </cell>
          <cell r="K3658">
            <v>11544.555316922742</v>
          </cell>
          <cell r="L3658">
            <v>10825.932483105109</v>
          </cell>
          <cell r="M3658">
            <v>11948.413512396028</v>
          </cell>
          <cell r="N3658">
            <v>12225.851730924735</v>
          </cell>
          <cell r="O3658">
            <v>99166.67756614981</v>
          </cell>
          <cell r="Q3658">
            <v>94.435095104610227</v>
          </cell>
          <cell r="R3658">
            <v>94.648486376907186</v>
          </cell>
          <cell r="S3658">
            <v>5698.3496125008496</v>
          </cell>
          <cell r="T3658">
            <v>-259.96886427345135</v>
          </cell>
          <cell r="U3658">
            <v>-111.0372513264209</v>
          </cell>
          <cell r="V3658">
            <v>93.46789916292424</v>
          </cell>
          <cell r="W3658">
            <v>4991.926147220579</v>
          </cell>
          <cell r="X3658">
            <v>-112.41413426190871</v>
          </cell>
          <cell r="Y3658">
            <v>-110.61970765395697</v>
          </cell>
          <cell r="Z3658">
            <v>-112.41413426190871</v>
          </cell>
          <cell r="AA3658">
            <v>-110.61970765395697</v>
          </cell>
          <cell r="AB3658">
            <v>-112.41413426190871</v>
          </cell>
          <cell r="AC3658">
            <v>10043.339306672353</v>
          </cell>
          <cell r="AF3658">
            <v>-0.14015994723390224</v>
          </cell>
          <cell r="AG3658">
            <v>8.0101646226936274E-2</v>
          </cell>
          <cell r="AH3658">
            <v>-0.55113998955734755</v>
          </cell>
          <cell r="AI3658">
            <v>-190.22571273876829</v>
          </cell>
          <cell r="AJ3658">
            <v>-108.37452068781991</v>
          </cell>
          <cell r="AK3658">
            <v>21.527679993067814</v>
          </cell>
          <cell r="AL3658">
            <v>-217.45396274429436</v>
          </cell>
          <cell r="AM3658">
            <v>-186.65136179756217</v>
          </cell>
          <cell r="AN3658">
            <v>-127.90128808521179</v>
          </cell>
          <cell r="AO3658">
            <v>0</v>
          </cell>
          <cell r="AP3658">
            <v>0</v>
          </cell>
          <cell r="AQ3658">
            <v>-494.53669844903345</v>
          </cell>
          <cell r="AR3658">
            <v>-1304.2270628001866</v>
          </cell>
          <cell r="AU3658"/>
          <cell r="AV3658"/>
          <cell r="AW3658"/>
          <cell r="AX3658"/>
          <cell r="AY3658"/>
          <cell r="AZ3658"/>
          <cell r="BA3658"/>
          <cell r="BB3658"/>
          <cell r="BC3658"/>
          <cell r="BD3658"/>
          <cell r="BE3658"/>
          <cell r="BF3658"/>
          <cell r="BG3658"/>
          <cell r="BJ3658">
            <v>-0.14015994723390224</v>
          </cell>
          <cell r="BK3658">
            <v>8.0101646226936274E-2</v>
          </cell>
          <cell r="BL3658">
            <v>-0.55113998955734755</v>
          </cell>
          <cell r="BM3658">
            <v>-190.22571273876829</v>
          </cell>
          <cell r="BN3658">
            <v>-108.37452068781991</v>
          </cell>
          <cell r="BO3658">
            <v>21.527679993067814</v>
          </cell>
          <cell r="BP3658">
            <v>-217.45396274429436</v>
          </cell>
          <cell r="BQ3658">
            <v>-186.65136179756217</v>
          </cell>
          <cell r="BR3658">
            <v>-127.90128808521179</v>
          </cell>
          <cell r="BS3658">
            <v>0</v>
          </cell>
          <cell r="BT3658">
            <v>0</v>
          </cell>
          <cell r="BU3658">
            <v>-494.53669844903345</v>
          </cell>
          <cell r="BV3658">
            <v>-1304.2270628001866</v>
          </cell>
        </row>
        <row r="3659">
          <cell r="A3659" t="str">
            <v>Los CocosOS&amp;E</v>
          </cell>
          <cell r="B3659" t="str">
            <v>OS&amp;E</v>
          </cell>
          <cell r="C3659">
            <v>4552.3679653679656</v>
          </cell>
          <cell r="D3659">
            <v>8162.5062531265639</v>
          </cell>
          <cell r="E3659">
            <v>1988.8935604044705</v>
          </cell>
          <cell r="F3659">
            <v>25320.449486798108</v>
          </cell>
          <cell r="G3659">
            <v>17555.971622554287</v>
          </cell>
          <cell r="H3659">
            <v>5928.5147210257655</v>
          </cell>
          <cell r="I3659">
            <v>20291.365605723051</v>
          </cell>
          <cell r="J3659">
            <v>16848.109124589522</v>
          </cell>
          <cell r="K3659">
            <v>3697.1744038768652</v>
          </cell>
          <cell r="L3659">
            <v>2116.0775650466371</v>
          </cell>
          <cell r="M3659">
            <v>16283.834955887642</v>
          </cell>
          <cell r="N3659">
            <v>6481.3059111321327</v>
          </cell>
          <cell r="O3659">
            <v>129226.57117553301</v>
          </cell>
          <cell r="P3659"/>
          <cell r="Q3659">
            <v>128.65675043890704</v>
          </cell>
          <cell r="R3659">
            <v>154.77918853118908</v>
          </cell>
          <cell r="S3659">
            <v>814.30735132933057</v>
          </cell>
          <cell r="T3659">
            <v>273.5360146270018</v>
          </cell>
          <cell r="U3659">
            <v>173.83556262548862</v>
          </cell>
          <cell r="V3659">
            <v>1149.008385307041</v>
          </cell>
          <cell r="W3659">
            <v>115.75797549880211</v>
          </cell>
          <cell r="X3659">
            <v>300.67487414764736</v>
          </cell>
          <cell r="Y3659">
            <v>785.65503845892704</v>
          </cell>
          <cell r="Z3659">
            <v>300.67487414764736</v>
          </cell>
          <cell r="AA3659">
            <v>300.67487414764736</v>
          </cell>
          <cell r="AB3659">
            <v>785.65503845892704</v>
          </cell>
          <cell r="AC3659">
            <v>5283.2159277185565</v>
          </cell>
          <cell r="AD3659"/>
          <cell r="AE3659"/>
          <cell r="AF3659">
            <v>138.8682771319427</v>
          </cell>
          <cell r="AG3659">
            <v>167.90851839575737</v>
          </cell>
          <cell r="AH3659">
            <v>927.71247896965838</v>
          </cell>
          <cell r="AI3659">
            <v>312.72421361495515</v>
          </cell>
          <cell r="AJ3659">
            <v>185.4082707828675</v>
          </cell>
          <cell r="AK3659">
            <v>706.20917864454134</v>
          </cell>
          <cell r="AL3659">
            <v>121.01982037617721</v>
          </cell>
          <cell r="AM3659">
            <v>313.0522610028047</v>
          </cell>
          <cell r="AN3659">
            <v>438.44335727850711</v>
          </cell>
          <cell r="AO3659">
            <v>406.9824815895218</v>
          </cell>
          <cell r="AP3659">
            <v>848.51112573420107</v>
          </cell>
          <cell r="AQ3659">
            <v>1312.289397363648</v>
          </cell>
          <cell r="AR3659">
            <v>5879.1293808845821</v>
          </cell>
          <cell r="AS3659"/>
          <cell r="AT3659"/>
          <cell r="AU3659"/>
          <cell r="AV3659"/>
          <cell r="AW3659"/>
          <cell r="AX3659"/>
          <cell r="AY3659"/>
          <cell r="AZ3659"/>
          <cell r="BA3659"/>
          <cell r="BB3659"/>
          <cell r="BC3659"/>
          <cell r="BD3659"/>
          <cell r="BE3659"/>
          <cell r="BF3659"/>
          <cell r="BG3659"/>
          <cell r="BH3659"/>
          <cell r="BI3659"/>
          <cell r="BJ3659">
            <v>138.8682771319427</v>
          </cell>
          <cell r="BK3659">
            <v>167.90851839575737</v>
          </cell>
          <cell r="BL3659">
            <v>927.71247896965838</v>
          </cell>
          <cell r="BM3659">
            <v>312.72421361495515</v>
          </cell>
          <cell r="BN3659">
            <v>185.4082707828675</v>
          </cell>
          <cell r="BO3659">
            <v>706.20917864454134</v>
          </cell>
          <cell r="BP3659">
            <v>121.01982037617721</v>
          </cell>
          <cell r="BQ3659">
            <v>313.0522610028047</v>
          </cell>
          <cell r="BR3659">
            <v>438.44335727850711</v>
          </cell>
          <cell r="BS3659">
            <v>406.9824815895218</v>
          </cell>
          <cell r="BT3659">
            <v>848.51112573420107</v>
          </cell>
          <cell r="BU3659">
            <v>1312.289397363648</v>
          </cell>
          <cell r="BV3659">
            <v>5879.1293808845821</v>
          </cell>
        </row>
        <row r="3660">
          <cell r="A3660" t="str">
            <v>Los CocosTotal Departmental Expenses</v>
          </cell>
          <cell r="B3660" t="str">
            <v>Total Departmental Expenses</v>
          </cell>
          <cell r="C3660">
            <v>125650.81192881198</v>
          </cell>
          <cell r="D3660">
            <v>122575.68684342167</v>
          </cell>
          <cell r="E3660">
            <v>144890.14316125598</v>
          </cell>
          <cell r="F3660">
            <v>175699.91719147231</v>
          </cell>
          <cell r="G3660">
            <v>293735.36212809448</v>
          </cell>
          <cell r="H3660">
            <v>291824.89010441472</v>
          </cell>
          <cell r="I3660">
            <v>311383.25627218065</v>
          </cell>
          <cell r="J3660">
            <v>322529.13413230795</v>
          </cell>
          <cell r="K3660">
            <v>296234.02334930329</v>
          </cell>
          <cell r="L3660">
            <v>282595.84338670754</v>
          </cell>
          <cell r="M3660">
            <v>304312.13505952351</v>
          </cell>
          <cell r="N3660">
            <v>297446.72962787782</v>
          </cell>
          <cell r="O3660">
            <v>2968877.9331853706</v>
          </cell>
          <cell r="Q3660">
            <v>226610.72293777866</v>
          </cell>
          <cell r="R3660">
            <v>217778.38149948179</v>
          </cell>
          <cell r="S3660">
            <v>286690.30213513703</v>
          </cell>
          <cell r="T3660">
            <v>227859.62789899259</v>
          </cell>
          <cell r="U3660">
            <v>239551.81134498172</v>
          </cell>
          <cell r="V3660">
            <v>238147.75820908253</v>
          </cell>
          <cell r="W3660">
            <v>308114.69523569284</v>
          </cell>
          <cell r="X3660">
            <v>261184.76314582018</v>
          </cell>
          <cell r="Y3660">
            <v>245509.29772716004</v>
          </cell>
          <cell r="Z3660">
            <v>245465.30142593393</v>
          </cell>
          <cell r="AA3660">
            <v>240034.93065454694</v>
          </cell>
          <cell r="AB3660">
            <v>248438.35300834529</v>
          </cell>
          <cell r="AC3660">
            <v>2985385.9452229543</v>
          </cell>
          <cell r="AD3660"/>
          <cell r="AF3660">
            <v>229186.34127573026</v>
          </cell>
          <cell r="AG3660">
            <v>220899.79781239646</v>
          </cell>
          <cell r="AH3660">
            <v>246907.71247896965</v>
          </cell>
          <cell r="AI3660">
            <v>246549.9455657955</v>
          </cell>
          <cell r="AJ3660">
            <v>286751.78037997376</v>
          </cell>
          <cell r="AK3660">
            <v>189847.8380251941</v>
          </cell>
          <cell r="AL3660">
            <v>233126.33346997661</v>
          </cell>
          <cell r="AM3660">
            <v>254175.23898394054</v>
          </cell>
          <cell r="AN3660">
            <v>233532.17684336554</v>
          </cell>
          <cell r="AO3660">
            <v>236959.65312594292</v>
          </cell>
          <cell r="AP3660">
            <v>209140.16962784235</v>
          </cell>
          <cell r="AQ3660">
            <v>227904.40361989188</v>
          </cell>
          <cell r="AR3660">
            <v>2814981.3912090193</v>
          </cell>
          <cell r="AS3660"/>
          <cell r="AT3660"/>
          <cell r="AU3660"/>
          <cell r="AV3660"/>
          <cell r="AW3660"/>
          <cell r="AX3660"/>
          <cell r="AY3660"/>
          <cell r="AZ3660"/>
          <cell r="BA3660"/>
          <cell r="BB3660"/>
          <cell r="BC3660"/>
          <cell r="BD3660"/>
          <cell r="BE3660"/>
          <cell r="BF3660"/>
          <cell r="BG3660"/>
          <cell r="BH3660"/>
          <cell r="BJ3660">
            <v>229186.34127573026</v>
          </cell>
          <cell r="BK3660">
            <v>220899.79781239646</v>
          </cell>
          <cell r="BL3660">
            <v>246907.71247896965</v>
          </cell>
          <cell r="BM3660">
            <v>246549.9455657955</v>
          </cell>
          <cell r="BN3660">
            <v>286751.78037997376</v>
          </cell>
          <cell r="BO3660">
            <v>189847.8380251941</v>
          </cell>
          <cell r="BP3660">
            <v>233126.33346997661</v>
          </cell>
          <cell r="BQ3660">
            <v>254175.23898394054</v>
          </cell>
          <cell r="BR3660">
            <v>233532.17684336554</v>
          </cell>
          <cell r="BS3660">
            <v>236959.65312594292</v>
          </cell>
          <cell r="BT3660">
            <v>209140.16962784235</v>
          </cell>
          <cell r="BU3660">
            <v>227904.40361989188</v>
          </cell>
          <cell r="BV3660">
            <v>2814981.3912090193</v>
          </cell>
        </row>
        <row r="3661">
          <cell r="A3661" t="str">
            <v>Los CocosPersonnel</v>
          </cell>
          <cell r="B3661" t="str">
            <v>Personnel</v>
          </cell>
          <cell r="C3661">
            <v>133492.73208273208</v>
          </cell>
          <cell r="D3661">
            <v>130989.96648324165</v>
          </cell>
          <cell r="E3661">
            <v>145971.63437998938</v>
          </cell>
          <cell r="F3661">
            <v>151266.49893983992</v>
          </cell>
          <cell r="G3661">
            <v>49250.44914905115</v>
          </cell>
          <cell r="H3661">
            <v>53044.082247295519</v>
          </cell>
          <cell r="I3661">
            <v>52846.28091309069</v>
          </cell>
          <cell r="J3661">
            <v>54146.331359285978</v>
          </cell>
          <cell r="K3661">
            <v>55112.251775978853</v>
          </cell>
          <cell r="L3661">
            <v>50879.974722944666</v>
          </cell>
          <cell r="M3661">
            <v>53710.356066992783</v>
          </cell>
          <cell r="N3661">
            <v>57680.524744569717</v>
          </cell>
          <cell r="O3661">
            <v>988391.08286501223</v>
          </cell>
          <cell r="Q3661">
            <v>43007.833114211295</v>
          </cell>
          <cell r="R3661">
            <v>42893.911273614576</v>
          </cell>
          <cell r="S3661">
            <v>60211.839241450689</v>
          </cell>
          <cell r="T3661">
            <v>42969.859167345719</v>
          </cell>
          <cell r="U3661">
            <v>43007.833114211295</v>
          </cell>
          <cell r="V3661">
            <v>42969.859167345719</v>
          </cell>
          <cell r="W3661">
            <v>60211.839241450689</v>
          </cell>
          <cell r="X3661">
            <v>43007.833114211295</v>
          </cell>
          <cell r="Y3661">
            <v>42969.859167345719</v>
          </cell>
          <cell r="Z3661">
            <v>43007.833114211295</v>
          </cell>
          <cell r="AA3661">
            <v>42969.859167345719</v>
          </cell>
          <cell r="AB3661">
            <v>43007.833114211295</v>
          </cell>
          <cell r="AC3661">
            <v>550236.19199695531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U3661"/>
          <cell r="AV3661"/>
          <cell r="AW3661"/>
          <cell r="AX3661"/>
          <cell r="AY3661"/>
          <cell r="AZ3661"/>
          <cell r="BA3661"/>
          <cell r="BB3661"/>
          <cell r="BC3661"/>
          <cell r="BD3661"/>
          <cell r="BE3661"/>
          <cell r="BF3661"/>
          <cell r="BG3661"/>
          <cell r="BJ3661">
            <v>0</v>
          </cell>
          <cell r="BK3661">
            <v>0</v>
          </cell>
          <cell r="BL3661">
            <v>0</v>
          </cell>
          <cell r="BM3661">
            <v>0</v>
          </cell>
          <cell r="BN3661">
            <v>0</v>
          </cell>
          <cell r="BO3661">
            <v>0</v>
          </cell>
          <cell r="BP3661">
            <v>0</v>
          </cell>
          <cell r="BQ3661">
            <v>0</v>
          </cell>
          <cell r="BR3661">
            <v>0</v>
          </cell>
          <cell r="BS3661">
            <v>0</v>
          </cell>
          <cell r="BT3661">
            <v>0</v>
          </cell>
          <cell r="BU3661">
            <v>0</v>
          </cell>
          <cell r="BV3661">
            <v>0</v>
          </cell>
        </row>
        <row r="3662">
          <cell r="A3662" t="str">
            <v>Los CocosUtilities</v>
          </cell>
          <cell r="B3662" t="str">
            <v>Utilities</v>
          </cell>
          <cell r="C3662">
            <v>11405.727753727755</v>
          </cell>
          <cell r="D3662">
            <v>11523.805902951479</v>
          </cell>
          <cell r="E3662">
            <v>15974.645023948908</v>
          </cell>
          <cell r="F3662">
            <v>17151.496882812746</v>
          </cell>
          <cell r="G3662">
            <v>14346.553670502759</v>
          </cell>
          <cell r="H3662">
            <v>21834.797316001019</v>
          </cell>
          <cell r="I3662">
            <v>28381.142035086152</v>
          </cell>
          <cell r="J3662">
            <v>25207.465828398217</v>
          </cell>
          <cell r="K3662">
            <v>21113.99526405639</v>
          </cell>
          <cell r="L3662">
            <v>22599.437011040434</v>
          </cell>
          <cell r="M3662">
            <v>18994.257070595879</v>
          </cell>
          <cell r="N3662">
            <v>15024.010191782492</v>
          </cell>
          <cell r="O3662">
            <v>223557.3339509042</v>
          </cell>
          <cell r="Q3662">
            <v>13628.409847037257</v>
          </cell>
          <cell r="R3662">
            <v>15732.112137113596</v>
          </cell>
          <cell r="S3662">
            <v>14251.940745123526</v>
          </cell>
          <cell r="T3662">
            <v>16048.934256088931</v>
          </cell>
          <cell r="U3662">
            <v>15986.506639378453</v>
          </cell>
          <cell r="V3662">
            <v>19621.367595565345</v>
          </cell>
          <cell r="W3662">
            <v>19027.733251210029</v>
          </cell>
          <cell r="X3662">
            <v>20329.401340485179</v>
          </cell>
          <cell r="Y3662">
            <v>20358.761894138534</v>
          </cell>
          <cell r="Z3662">
            <v>19728.301599464587</v>
          </cell>
          <cell r="AA3662">
            <v>16552.07295071632</v>
          </cell>
          <cell r="AB3662">
            <v>14793.866067877831</v>
          </cell>
          <cell r="AC3662">
            <v>206059.40832419958</v>
          </cell>
          <cell r="AF3662">
            <v>69074.321415157436</v>
          </cell>
          <cell r="AG3662">
            <v>68641.707361985784</v>
          </cell>
          <cell r="AH3662">
            <v>73817.66123261975</v>
          </cell>
          <cell r="AI3662">
            <v>74646.447610231698</v>
          </cell>
          <cell r="AJ3662">
            <v>113661.89545110564</v>
          </cell>
          <cell r="AK3662">
            <v>56003.707454624884</v>
          </cell>
          <cell r="AL3662">
            <v>80924.250103369763</v>
          </cell>
          <cell r="AM3662">
            <v>75546.840675605694</v>
          </cell>
          <cell r="AN3662">
            <v>71063.309525775447</v>
          </cell>
          <cell r="AO3662">
            <v>78531.591198264912</v>
          </cell>
          <cell r="AP3662">
            <v>69309.970835059677</v>
          </cell>
          <cell r="AQ3662">
            <v>80463.07393360947</v>
          </cell>
          <cell r="AR3662">
            <v>911684.77679741033</v>
          </cell>
          <cell r="AU3662"/>
          <cell r="AV3662"/>
          <cell r="AW3662"/>
          <cell r="AX3662"/>
          <cell r="AY3662"/>
          <cell r="AZ3662"/>
          <cell r="BA3662"/>
          <cell r="BB3662"/>
          <cell r="BC3662"/>
          <cell r="BD3662"/>
          <cell r="BE3662"/>
          <cell r="BF3662"/>
          <cell r="BG3662"/>
          <cell r="BJ3662">
            <v>69074.321415157436</v>
          </cell>
          <cell r="BK3662">
            <v>68641.707361985784</v>
          </cell>
          <cell r="BL3662">
            <v>73817.66123261975</v>
          </cell>
          <cell r="BM3662">
            <v>74646.447610231698</v>
          </cell>
          <cell r="BN3662">
            <v>113661.89545110564</v>
          </cell>
          <cell r="BO3662">
            <v>56003.707454624884</v>
          </cell>
          <cell r="BP3662">
            <v>80924.250103369763</v>
          </cell>
          <cell r="BQ3662">
            <v>75546.840675605694</v>
          </cell>
          <cell r="BR3662">
            <v>71063.309525775447</v>
          </cell>
          <cell r="BS3662">
            <v>78531.591198264912</v>
          </cell>
          <cell r="BT3662">
            <v>69309.970835059677</v>
          </cell>
          <cell r="BU3662">
            <v>80463.07393360947</v>
          </cell>
          <cell r="BV3662">
            <v>911684.77679741033</v>
          </cell>
        </row>
        <row r="3663">
          <cell r="A3663" t="str">
            <v>Los CocosLegal Expenses</v>
          </cell>
          <cell r="B3663" t="str">
            <v>Legal Expenses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34.241261790496978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34.241261790496978</v>
          </cell>
          <cell r="P3663"/>
          <cell r="Q3663">
            <v>0</v>
          </cell>
          <cell r="R3663">
            <v>80.021727111361159</v>
          </cell>
          <cell r="S3663">
            <v>34.142603567514094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114.16433067887525</v>
          </cell>
          <cell r="AD3663"/>
          <cell r="AE3663"/>
          <cell r="AF3663">
            <v>0</v>
          </cell>
          <cell r="AG3663">
            <v>82.863771958899562</v>
          </cell>
          <cell r="AH3663">
            <v>37.129430875442367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119.99320283434193</v>
          </cell>
          <cell r="AS3663"/>
          <cell r="AT3663"/>
          <cell r="AU3663"/>
          <cell r="AV3663"/>
          <cell r="AW3663"/>
          <cell r="AX3663"/>
          <cell r="AY3663"/>
          <cell r="AZ3663"/>
          <cell r="BA3663"/>
          <cell r="BB3663"/>
          <cell r="BC3663"/>
          <cell r="BD3663"/>
          <cell r="BE3663"/>
          <cell r="BF3663"/>
          <cell r="BG3663"/>
          <cell r="BH3663"/>
          <cell r="BI3663"/>
          <cell r="BJ3663">
            <v>0</v>
          </cell>
          <cell r="BK3663">
            <v>82.863771958899562</v>
          </cell>
          <cell r="BL3663">
            <v>37.129430875442367</v>
          </cell>
          <cell r="BM3663">
            <v>0</v>
          </cell>
          <cell r="BN3663">
            <v>0</v>
          </cell>
          <cell r="BO3663">
            <v>0</v>
          </cell>
          <cell r="BP3663">
            <v>0</v>
          </cell>
          <cell r="BQ3663">
            <v>0</v>
          </cell>
          <cell r="BR3663">
            <v>0</v>
          </cell>
          <cell r="BS3663">
            <v>0</v>
          </cell>
          <cell r="BT3663">
            <v>0</v>
          </cell>
          <cell r="BU3663">
            <v>0</v>
          </cell>
          <cell r="BV3663">
            <v>119.99320283434193</v>
          </cell>
        </row>
        <row r="3664">
          <cell r="A3664" t="str">
            <v>Los CocosTravel Expenses</v>
          </cell>
          <cell r="B3664" t="str">
            <v>Travel Expenses</v>
          </cell>
          <cell r="C3664">
            <v>548.34102934102941</v>
          </cell>
          <cell r="D3664">
            <v>0</v>
          </cell>
          <cell r="E3664">
            <v>0</v>
          </cell>
          <cell r="F3664">
            <v>2198.9546082681945</v>
          </cell>
          <cell r="G3664">
            <v>0</v>
          </cell>
          <cell r="H3664">
            <v>0</v>
          </cell>
          <cell r="I3664">
            <v>664.30650560326012</v>
          </cell>
          <cell r="J3664">
            <v>0</v>
          </cell>
          <cell r="K3664">
            <v>62.834957872129529</v>
          </cell>
          <cell r="L3664">
            <v>0</v>
          </cell>
          <cell r="M3664">
            <v>768.65525777403082</v>
          </cell>
          <cell r="N3664">
            <v>4.5598563792726399</v>
          </cell>
          <cell r="O3664">
            <v>4247.6522152379175</v>
          </cell>
          <cell r="P3664"/>
          <cell r="Q3664">
            <v>230.02885631977657</v>
          </cell>
          <cell r="R3664">
            <v>261.78361155028762</v>
          </cell>
          <cell r="S3664">
            <v>515.366596506203</v>
          </cell>
          <cell r="T3664">
            <v>389.12111894623519</v>
          </cell>
          <cell r="U3664">
            <v>80.021727111361159</v>
          </cell>
          <cell r="V3664">
            <v>184.87686353628138</v>
          </cell>
          <cell r="W3664">
            <v>73.202275526930947</v>
          </cell>
          <cell r="X3664">
            <v>101.36085434105746</v>
          </cell>
          <cell r="Y3664">
            <v>101.36085434105746</v>
          </cell>
          <cell r="Z3664">
            <v>101.36085434105746</v>
          </cell>
          <cell r="AA3664">
            <v>101.36085434105746</v>
          </cell>
          <cell r="AB3664">
            <v>101.36085434105746</v>
          </cell>
          <cell r="AC3664">
            <v>2241.2053212023625</v>
          </cell>
          <cell r="AD3664"/>
          <cell r="AE3664"/>
          <cell r="AF3664">
            <v>237.00057712919448</v>
          </cell>
          <cell r="AG3664">
            <v>271.08109601149044</v>
          </cell>
          <cell r="AH3664">
            <v>560.45135464407963</v>
          </cell>
          <cell r="AI3664">
            <v>424.64734203892482</v>
          </cell>
          <cell r="AJ3664">
            <v>81.469492390749409</v>
          </cell>
          <cell r="AK3664">
            <v>187.68345915968933</v>
          </cell>
          <cell r="AL3664">
            <v>73.051102817868696</v>
          </cell>
          <cell r="AM3664">
            <v>100.73643636903468</v>
          </cell>
          <cell r="AN3664">
            <v>51.605978036495742</v>
          </cell>
          <cell r="AO3664">
            <v>186.0159778068369</v>
          </cell>
          <cell r="AP3664">
            <v>85.301357510175237</v>
          </cell>
          <cell r="AQ3664">
            <v>96.996032862255944</v>
          </cell>
          <cell r="AR3664">
            <v>2356.0402067767955</v>
          </cell>
          <cell r="AS3664"/>
          <cell r="AT3664"/>
          <cell r="AU3664"/>
          <cell r="AV3664"/>
          <cell r="AW3664"/>
          <cell r="AX3664"/>
          <cell r="AY3664"/>
          <cell r="AZ3664"/>
          <cell r="BA3664"/>
          <cell r="BB3664"/>
          <cell r="BC3664"/>
          <cell r="BD3664"/>
          <cell r="BE3664"/>
          <cell r="BF3664"/>
          <cell r="BG3664"/>
          <cell r="BH3664"/>
          <cell r="BI3664"/>
          <cell r="BJ3664">
            <v>237.00057712919448</v>
          </cell>
          <cell r="BK3664">
            <v>271.08109601149044</v>
          </cell>
          <cell r="BL3664">
            <v>560.45135464407963</v>
          </cell>
          <cell r="BM3664">
            <v>424.64734203892482</v>
          </cell>
          <cell r="BN3664">
            <v>81.469492390749409</v>
          </cell>
          <cell r="BO3664">
            <v>187.68345915968933</v>
          </cell>
          <cell r="BP3664">
            <v>73.051102817868696</v>
          </cell>
          <cell r="BQ3664">
            <v>100.73643636903468</v>
          </cell>
          <cell r="BR3664">
            <v>51.605978036495742</v>
          </cell>
          <cell r="BS3664">
            <v>186.0159778068369</v>
          </cell>
          <cell r="BT3664">
            <v>85.301357510175237</v>
          </cell>
          <cell r="BU3664">
            <v>96.996032862255944</v>
          </cell>
          <cell r="BV3664">
            <v>2356.0402067767955</v>
          </cell>
        </row>
        <row r="3665">
          <cell r="A3665" t="str">
            <v>Los CocosPOM</v>
          </cell>
          <cell r="B3665" t="str">
            <v>POM</v>
          </cell>
          <cell r="C3665">
            <v>19426.322270322271</v>
          </cell>
          <cell r="D3665">
            <v>15440.426213106548</v>
          </cell>
          <cell r="E3665">
            <v>21382.732304417226</v>
          </cell>
          <cell r="F3665">
            <v>22097.805837737476</v>
          </cell>
          <cell r="G3665">
            <v>20106.669555773133</v>
          </cell>
          <cell r="H3665">
            <v>18916.230775192937</v>
          </cell>
          <cell r="I3665">
            <v>20405.003750433822</v>
          </cell>
          <cell r="J3665">
            <v>15697.982542311041</v>
          </cell>
          <cell r="K3665">
            <v>40668.787378159599</v>
          </cell>
          <cell r="L3665">
            <v>22939.702211220087</v>
          </cell>
          <cell r="M3665">
            <v>18307.895655349061</v>
          </cell>
          <cell r="N3665">
            <v>4563.0797084865308</v>
          </cell>
          <cell r="O3665">
            <v>239952.63820250973</v>
          </cell>
          <cell r="Q3665">
            <v>14919.807333546727</v>
          </cell>
          <cell r="R3665">
            <v>11886.229537878569</v>
          </cell>
          <cell r="S3665">
            <v>17028.312624680319</v>
          </cell>
          <cell r="T3665">
            <v>15756.956232156772</v>
          </cell>
          <cell r="U3665">
            <v>13159.349609267651</v>
          </cell>
          <cell r="V3665">
            <v>12266.221244717761</v>
          </cell>
          <cell r="W3665">
            <v>15620.701636969721</v>
          </cell>
          <cell r="X3665">
            <v>18787.836228664917</v>
          </cell>
          <cell r="Y3665">
            <v>15890.856588132216</v>
          </cell>
          <cell r="Z3665">
            <v>15907.707029949142</v>
          </cell>
          <cell r="AA3665">
            <v>16723.840622585209</v>
          </cell>
          <cell r="AB3665">
            <v>15056.28652304788</v>
          </cell>
          <cell r="AC3665">
            <v>183004.10521159691</v>
          </cell>
          <cell r="AF3665">
            <v>14375.970538928737</v>
          </cell>
          <cell r="AG3665">
            <v>11307.31852833941</v>
          </cell>
          <cell r="AH3665">
            <v>17466.668213726287</v>
          </cell>
          <cell r="AI3665">
            <v>16140.556684345658</v>
          </cell>
          <cell r="AJ3665">
            <v>12413.213265405882</v>
          </cell>
          <cell r="AK3665">
            <v>11471.03051244002</v>
          </cell>
          <cell r="AL3665">
            <v>14623.712048212014</v>
          </cell>
          <cell r="AM3665">
            <v>17711.324896214959</v>
          </cell>
          <cell r="AN3665">
            <v>14717.00829824127</v>
          </cell>
          <cell r="AO3665">
            <v>18400.304414808852</v>
          </cell>
          <cell r="AP3665">
            <v>18756.758548414618</v>
          </cell>
          <cell r="AQ3665">
            <v>19409.954217872488</v>
          </cell>
          <cell r="AR3665">
            <v>186793.8201669502</v>
          </cell>
          <cell r="AU3665"/>
          <cell r="AV3665"/>
          <cell r="AW3665"/>
          <cell r="AX3665"/>
          <cell r="AY3665"/>
          <cell r="AZ3665"/>
          <cell r="BA3665"/>
          <cell r="BB3665"/>
          <cell r="BC3665"/>
          <cell r="BD3665"/>
          <cell r="BE3665"/>
          <cell r="BF3665"/>
          <cell r="BG3665"/>
          <cell r="BJ3665">
            <v>14375.970538928737</v>
          </cell>
          <cell r="BK3665">
            <v>11307.31852833941</v>
          </cell>
          <cell r="BL3665">
            <v>17466.668213726287</v>
          </cell>
          <cell r="BM3665">
            <v>16140.556684345658</v>
          </cell>
          <cell r="BN3665">
            <v>12413.213265405882</v>
          </cell>
          <cell r="BO3665">
            <v>11471.03051244002</v>
          </cell>
          <cell r="BP3665">
            <v>14623.712048212014</v>
          </cell>
          <cell r="BQ3665">
            <v>17711.324896214959</v>
          </cell>
          <cell r="BR3665">
            <v>14717.00829824127</v>
          </cell>
          <cell r="BS3665">
            <v>18400.304414808852</v>
          </cell>
          <cell r="BT3665">
            <v>18756.758548414618</v>
          </cell>
          <cell r="BU3665">
            <v>19409.954217872488</v>
          </cell>
          <cell r="BV3665">
            <v>186793.8201669502</v>
          </cell>
        </row>
        <row r="3666">
          <cell r="A3666" t="str">
            <v>Los CocosMarketing</v>
          </cell>
          <cell r="B3666" t="str">
            <v>Marketing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U3666"/>
          <cell r="AV3666"/>
          <cell r="AW3666"/>
          <cell r="AX3666"/>
          <cell r="AY3666"/>
          <cell r="AZ3666"/>
          <cell r="BA3666"/>
          <cell r="BB3666"/>
          <cell r="BC3666"/>
          <cell r="BD3666"/>
          <cell r="BE3666"/>
          <cell r="BF3666"/>
          <cell r="BG3666"/>
          <cell r="BJ3666">
            <v>0</v>
          </cell>
          <cell r="BK3666">
            <v>0</v>
          </cell>
          <cell r="BL3666">
            <v>0</v>
          </cell>
          <cell r="BM3666">
            <v>0</v>
          </cell>
          <cell r="BN3666">
            <v>0</v>
          </cell>
          <cell r="BO3666">
            <v>0</v>
          </cell>
          <cell r="BP3666">
            <v>0</v>
          </cell>
          <cell r="BQ3666">
            <v>0</v>
          </cell>
          <cell r="BR3666">
            <v>0</v>
          </cell>
          <cell r="BS3666">
            <v>0</v>
          </cell>
          <cell r="BT3666">
            <v>0</v>
          </cell>
          <cell r="BU3666">
            <v>0</v>
          </cell>
          <cell r="BV3666">
            <v>0</v>
          </cell>
        </row>
        <row r="3667">
          <cell r="A3667" t="str">
            <v>Los CocosProvisions</v>
          </cell>
          <cell r="B3667" t="str">
            <v>Provisions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63.909697959100633</v>
          </cell>
          <cell r="O3667">
            <v>63.909697959100633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1248.5872527813613</v>
          </cell>
          <cell r="AR3667">
            <v>1248.5872527813613</v>
          </cell>
          <cell r="AU3667"/>
          <cell r="AV3667"/>
          <cell r="AW3667"/>
          <cell r="AX3667"/>
          <cell r="AY3667"/>
          <cell r="AZ3667"/>
          <cell r="BA3667"/>
          <cell r="BB3667"/>
          <cell r="BC3667"/>
          <cell r="BD3667"/>
          <cell r="BE3667"/>
          <cell r="BF3667"/>
          <cell r="BG3667"/>
          <cell r="BJ3667">
            <v>0</v>
          </cell>
          <cell r="BK3667">
            <v>0</v>
          </cell>
          <cell r="BL3667">
            <v>0</v>
          </cell>
          <cell r="BM3667">
            <v>0</v>
          </cell>
          <cell r="BN3667">
            <v>0</v>
          </cell>
          <cell r="BO3667">
            <v>0</v>
          </cell>
          <cell r="BP3667">
            <v>0</v>
          </cell>
          <cell r="BQ3667">
            <v>0</v>
          </cell>
          <cell r="BR3667">
            <v>0</v>
          </cell>
          <cell r="BS3667">
            <v>0</v>
          </cell>
          <cell r="BT3667">
            <v>0</v>
          </cell>
          <cell r="BU3667">
            <v>1248.5872527813613</v>
          </cell>
          <cell r="BV3667">
            <v>1248.5872527813613</v>
          </cell>
        </row>
        <row r="3668">
          <cell r="A3668" t="str">
            <v>Los CocosProfessional Fees</v>
          </cell>
          <cell r="B3668" t="str">
            <v>Professional Fees</v>
          </cell>
          <cell r="C3668">
            <v>3903.6373256373263</v>
          </cell>
          <cell r="D3668">
            <v>3854.0120060030022</v>
          </cell>
          <cell r="E3668">
            <v>4241.9792442788721</v>
          </cell>
          <cell r="F3668">
            <v>4610.8996065276333</v>
          </cell>
          <cell r="G3668">
            <v>4168.1422510419507</v>
          </cell>
          <cell r="H3668">
            <v>11282.03359427768</v>
          </cell>
          <cell r="I3668">
            <v>4145.7664879146478</v>
          </cell>
          <cell r="J3668">
            <v>4406.690055853378</v>
          </cell>
          <cell r="K3668">
            <v>7825.3229803403265</v>
          </cell>
          <cell r="L3668">
            <v>7299.2286320099429</v>
          </cell>
          <cell r="M3668">
            <v>9086.7926048037625</v>
          </cell>
          <cell r="N3668">
            <v>4398.0862436364932</v>
          </cell>
          <cell r="O3668">
            <v>69222.591032325014</v>
          </cell>
          <cell r="Q3668">
            <v>3805.6961647768608</v>
          </cell>
          <cell r="R3668">
            <v>1555.2556087956004</v>
          </cell>
          <cell r="S3668">
            <v>1555.2556087956004</v>
          </cell>
          <cell r="T3668">
            <v>2918.2867833205623</v>
          </cell>
          <cell r="U3668">
            <v>1555.2556087956004</v>
          </cell>
          <cell r="V3668">
            <v>1555.2556087956004</v>
          </cell>
          <cell r="W3668">
            <v>1555.2556087956004</v>
          </cell>
          <cell r="X3668">
            <v>1555.2556087956004</v>
          </cell>
          <cell r="Y3668">
            <v>5482.4208027391687</v>
          </cell>
          <cell r="Z3668">
            <v>11108.90920686344</v>
          </cell>
          <cell r="AA3668">
            <v>11108.90920686344</v>
          </cell>
          <cell r="AB3668">
            <v>11108.909716092614</v>
          </cell>
          <cell r="AC3668">
            <v>54864.665533429696</v>
          </cell>
          <cell r="AF3668">
            <v>3510.397669497348</v>
          </cell>
          <cell r="AG3668">
            <v>1657.6428019003426</v>
          </cell>
          <cell r="AH3668">
            <v>1740.827870279051</v>
          </cell>
          <cell r="AI3668">
            <v>58.801748880751063</v>
          </cell>
          <cell r="AJ3668">
            <v>1068.5180156204174</v>
          </cell>
          <cell r="AK3668">
            <v>1065.462560792002</v>
          </cell>
          <cell r="AL3668">
            <v>1662.647401736612</v>
          </cell>
          <cell r="AM3668">
            <v>1143.8007327250266</v>
          </cell>
          <cell r="AN3668">
            <v>3521.9253158285856</v>
          </cell>
          <cell r="AO3668">
            <v>10260.637312255476</v>
          </cell>
          <cell r="AP3668">
            <v>9447.0083595330361</v>
          </cell>
          <cell r="AQ3668">
            <v>9477.0027255885234</v>
          </cell>
          <cell r="AR3668">
            <v>44614.672514637175</v>
          </cell>
          <cell r="AU3668"/>
          <cell r="AV3668"/>
          <cell r="AW3668"/>
          <cell r="AX3668"/>
          <cell r="AY3668"/>
          <cell r="AZ3668"/>
          <cell r="BA3668"/>
          <cell r="BB3668"/>
          <cell r="BC3668"/>
          <cell r="BD3668"/>
          <cell r="BE3668"/>
          <cell r="BF3668"/>
          <cell r="BG3668"/>
          <cell r="BJ3668">
            <v>3510.397669497348</v>
          </cell>
          <cell r="BK3668">
            <v>1657.6428019003426</v>
          </cell>
          <cell r="BL3668">
            <v>1740.827870279051</v>
          </cell>
          <cell r="BM3668">
            <v>58.801748880751063</v>
          </cell>
          <cell r="BN3668">
            <v>1068.5180156204174</v>
          </cell>
          <cell r="BO3668">
            <v>1065.462560792002</v>
          </cell>
          <cell r="BP3668">
            <v>1662.647401736612</v>
          </cell>
          <cell r="BQ3668">
            <v>1143.8007327250266</v>
          </cell>
          <cell r="BR3668">
            <v>3521.9253158285856</v>
          </cell>
          <cell r="BS3668">
            <v>10260.637312255476</v>
          </cell>
          <cell r="BT3668">
            <v>9447.0083595330361</v>
          </cell>
          <cell r="BU3668">
            <v>9477.0027255885234</v>
          </cell>
          <cell r="BV3668">
            <v>44614.672514637175</v>
          </cell>
        </row>
        <row r="3669">
          <cell r="A3669" t="str">
            <v>Los CocosFinancial Expenses</v>
          </cell>
          <cell r="B3669" t="str">
            <v>Financial Expenses</v>
          </cell>
          <cell r="C3669">
            <v>2002.8821548821545</v>
          </cell>
          <cell r="D3669">
            <v>2059.2411205602803</v>
          </cell>
          <cell r="E3669">
            <v>5426.301756253325</v>
          </cell>
          <cell r="F3669">
            <v>4191.5614418177802</v>
          </cell>
          <cell r="G3669">
            <v>2578.1439096030686</v>
          </cell>
          <cell r="H3669">
            <v>2475.4337692248073</v>
          </cell>
          <cell r="I3669">
            <v>2160.0416466083761</v>
          </cell>
          <cell r="J3669">
            <v>1106.6013640573692</v>
          </cell>
          <cell r="K3669">
            <v>2178.0087009196541</v>
          </cell>
          <cell r="L3669">
            <v>2978.957373693062</v>
          </cell>
          <cell r="M3669">
            <v>1834.9489069908552</v>
          </cell>
          <cell r="N3669">
            <v>2606.7787559312205</v>
          </cell>
          <cell r="O3669">
            <v>31598.90090054195</v>
          </cell>
          <cell r="Q3669">
            <v>1727.0230462574084</v>
          </cell>
          <cell r="R3669">
            <v>956.62240414367068</v>
          </cell>
          <cell r="S3669">
            <v>1807.2016159539075</v>
          </cell>
          <cell r="T3669">
            <v>1522.0276535689693</v>
          </cell>
          <cell r="U3669">
            <v>1502.4922160683629</v>
          </cell>
          <cell r="V3669">
            <v>1373.6663045481444</v>
          </cell>
          <cell r="W3669">
            <v>882.17925836833285</v>
          </cell>
          <cell r="X3669">
            <v>1267.2144679282621</v>
          </cell>
          <cell r="Y3669">
            <v>1267.2144679282621</v>
          </cell>
          <cell r="Z3669">
            <v>1267.2144679282621</v>
          </cell>
          <cell r="AA3669">
            <v>852.30448024675798</v>
          </cell>
          <cell r="AB3669">
            <v>852.30448024675798</v>
          </cell>
          <cell r="AC3669">
            <v>15277.464863187099</v>
          </cell>
          <cell r="AF3669">
            <v>411.78552779838952</v>
          </cell>
          <cell r="AG3669">
            <v>369.89061982101424</v>
          </cell>
          <cell r="AH3669">
            <v>384.01229912397747</v>
          </cell>
          <cell r="AI3669">
            <v>414.86548638562704</v>
          </cell>
          <cell r="AJ3669">
            <v>396.37406445866242</v>
          </cell>
          <cell r="AK3669">
            <v>397.17675985399086</v>
          </cell>
          <cell r="AL3669">
            <v>137.70875812539597</v>
          </cell>
          <cell r="AM3669">
            <v>63.143719083192394</v>
          </cell>
          <cell r="AN3669">
            <v>69.222194699033935</v>
          </cell>
          <cell r="AO3669">
            <v>124.05300523593471</v>
          </cell>
          <cell r="AP3669">
            <v>21.942433769588845</v>
          </cell>
          <cell r="AQ3669">
            <v>25.55651473854719</v>
          </cell>
          <cell r="AR3669">
            <v>2815.7313830933545</v>
          </cell>
          <cell r="AU3669"/>
          <cell r="AV3669"/>
          <cell r="AW3669"/>
          <cell r="AX3669"/>
          <cell r="AY3669"/>
          <cell r="AZ3669"/>
          <cell r="BA3669"/>
          <cell r="BB3669"/>
          <cell r="BC3669"/>
          <cell r="BD3669"/>
          <cell r="BE3669"/>
          <cell r="BF3669"/>
          <cell r="BG3669"/>
          <cell r="BJ3669">
            <v>411.78552779838952</v>
          </cell>
          <cell r="BK3669">
            <v>369.89061982101424</v>
          </cell>
          <cell r="BL3669">
            <v>384.01229912397747</v>
          </cell>
          <cell r="BM3669">
            <v>414.86548638562704</v>
          </cell>
          <cell r="BN3669">
            <v>396.37406445866242</v>
          </cell>
          <cell r="BO3669">
            <v>397.17675985399086</v>
          </cell>
          <cell r="BP3669">
            <v>137.70875812539597</v>
          </cell>
          <cell r="BQ3669">
            <v>63.143719083192394</v>
          </cell>
          <cell r="BR3669">
            <v>69.222194699033935</v>
          </cell>
          <cell r="BS3669">
            <v>124.05300523593471</v>
          </cell>
          <cell r="BT3669">
            <v>21.942433769588845</v>
          </cell>
          <cell r="BU3669">
            <v>25.55651473854719</v>
          </cell>
          <cell r="BV3669">
            <v>2815.7313830933545</v>
          </cell>
        </row>
        <row r="3670">
          <cell r="A3670" t="str">
            <v>Los CocosOther Administrative Expenses</v>
          </cell>
          <cell r="B3670" t="str">
            <v>Other Administrative Expenses</v>
          </cell>
          <cell r="C3670">
            <v>1376.3193843193844</v>
          </cell>
          <cell r="D3670">
            <v>1351.0595297648827</v>
          </cell>
          <cell r="E3670">
            <v>1568.5141032464076</v>
          </cell>
          <cell r="F3670">
            <v>1902.670970600336</v>
          </cell>
          <cell r="G3670">
            <v>9352.0526031384252</v>
          </cell>
          <cell r="H3670">
            <v>1701.835837587058</v>
          </cell>
          <cell r="I3670">
            <v>1779.6424213248547</v>
          </cell>
          <cell r="J3670">
            <v>2380.9980633753403</v>
          </cell>
          <cell r="K3670">
            <v>1747.8963599317146</v>
          </cell>
          <cell r="L3670">
            <v>1843.2180198247322</v>
          </cell>
          <cell r="M3670">
            <v>1979.287866014422</v>
          </cell>
          <cell r="N3670">
            <v>1861.7914956593381</v>
          </cell>
          <cell r="O3670">
            <v>28845.286654786898</v>
          </cell>
          <cell r="P3670"/>
          <cell r="Q3670">
            <v>3166.8362480641213</v>
          </cell>
          <cell r="R3670">
            <v>3163.3312964166435</v>
          </cell>
          <cell r="S3670">
            <v>3624.271381967144</v>
          </cell>
          <cell r="T3670">
            <v>3501.9069581720782</v>
          </cell>
          <cell r="U3670">
            <v>2936.3667387670516</v>
          </cell>
          <cell r="V3670">
            <v>3015.185472580838</v>
          </cell>
          <cell r="W3670">
            <v>3649.9754276716758</v>
          </cell>
          <cell r="X3670">
            <v>3112.6343314225114</v>
          </cell>
          <cell r="Y3670">
            <v>3167.5473744790506</v>
          </cell>
          <cell r="Z3670">
            <v>3167.5473744790506</v>
          </cell>
          <cell r="AA3670">
            <v>3167.5473744790506</v>
          </cell>
          <cell r="AB3670">
            <v>3167.5473744790506</v>
          </cell>
          <cell r="AC3670">
            <v>38840.69735297827</v>
          </cell>
          <cell r="AD3670"/>
          <cell r="AE3670"/>
          <cell r="AF3670">
            <v>2785.4343584247117</v>
          </cell>
          <cell r="AG3670">
            <v>2795.8844326593744</v>
          </cell>
          <cell r="AH3670">
            <v>3437.4531531008884</v>
          </cell>
          <cell r="AI3670">
            <v>3965.9847351353869</v>
          </cell>
          <cell r="AJ3670">
            <v>2517.7695825503206</v>
          </cell>
          <cell r="AK3670">
            <v>2590.585227949698</v>
          </cell>
          <cell r="AL3670">
            <v>3180.055047727551</v>
          </cell>
          <cell r="AM3670">
            <v>2632.9742167742074</v>
          </cell>
          <cell r="AN3670">
            <v>2618.3247667409792</v>
          </cell>
          <cell r="AO3670">
            <v>3111.1526997622914</v>
          </cell>
          <cell r="AP3670">
            <v>2889.5108576442199</v>
          </cell>
          <cell r="AQ3670">
            <v>2518.9763038691722</v>
          </cell>
          <cell r="AR3670">
            <v>35044.105382338807</v>
          </cell>
          <cell r="AS3670"/>
          <cell r="AT3670"/>
          <cell r="AU3670"/>
          <cell r="AV3670"/>
          <cell r="AW3670"/>
          <cell r="AX3670"/>
          <cell r="AY3670"/>
          <cell r="AZ3670"/>
          <cell r="BA3670"/>
          <cell r="BB3670"/>
          <cell r="BC3670"/>
          <cell r="BD3670"/>
          <cell r="BE3670"/>
          <cell r="BF3670"/>
          <cell r="BG3670"/>
          <cell r="BH3670"/>
          <cell r="BI3670"/>
          <cell r="BJ3670">
            <v>2785.4343584247117</v>
          </cell>
          <cell r="BK3670">
            <v>2795.8844326593744</v>
          </cell>
          <cell r="BL3670">
            <v>3437.4531531008884</v>
          </cell>
          <cell r="BM3670">
            <v>3965.9847351353869</v>
          </cell>
          <cell r="BN3670">
            <v>2517.7695825503206</v>
          </cell>
          <cell r="BO3670">
            <v>2590.585227949698</v>
          </cell>
          <cell r="BP3670">
            <v>3180.055047727551</v>
          </cell>
          <cell r="BQ3670">
            <v>2632.9742167742074</v>
          </cell>
          <cell r="BR3670">
            <v>2618.3247667409792</v>
          </cell>
          <cell r="BS3670">
            <v>3111.1526997622914</v>
          </cell>
          <cell r="BT3670">
            <v>2889.5108576442199</v>
          </cell>
          <cell r="BU3670">
            <v>2518.9763038691722</v>
          </cell>
          <cell r="BV3670">
            <v>35044.105382338807</v>
          </cell>
        </row>
        <row r="3671">
          <cell r="A3671" t="str">
            <v>Los CocosTotal Undistributed Expenses</v>
          </cell>
          <cell r="B3671" t="str">
            <v>Total Undistributed Expenses</v>
          </cell>
          <cell r="C3671">
            <v>172155.96200096203</v>
          </cell>
          <cell r="D3671">
            <v>165218.51125562782</v>
          </cell>
          <cell r="E3671">
            <v>194565.80681213413</v>
          </cell>
          <cell r="F3671">
            <v>203419.88828760409</v>
          </cell>
          <cell r="G3671">
            <v>99836.252400900979</v>
          </cell>
          <cell r="H3671">
            <v>109254.41353957902</v>
          </cell>
          <cell r="I3671">
            <v>110382.1837600618</v>
          </cell>
          <cell r="J3671">
            <v>102946.06921328133</v>
          </cell>
          <cell r="K3671">
            <v>128709.09741725867</v>
          </cell>
          <cell r="L3671">
            <v>108540.51797073291</v>
          </cell>
          <cell r="M3671">
            <v>104682.1934285208</v>
          </cell>
          <cell r="N3671">
            <v>86202.740694404187</v>
          </cell>
          <cell r="O3671">
            <v>1585913.6367810678</v>
          </cell>
          <cell r="Q3671">
            <v>80485.634610213456</v>
          </cell>
          <cell r="R3671">
            <v>76529.267596624297</v>
          </cell>
          <cell r="S3671">
            <v>99028.330418044905</v>
          </cell>
          <cell r="T3671">
            <v>83107.092169599258</v>
          </cell>
          <cell r="U3671">
            <v>78227.825653599779</v>
          </cell>
          <cell r="V3671">
            <v>80986.432257089691</v>
          </cell>
          <cell r="W3671">
            <v>101020.88669999297</v>
          </cell>
          <cell r="X3671">
            <v>88161.535945848824</v>
          </cell>
          <cell r="Y3671">
            <v>89238.021149104025</v>
          </cell>
          <cell r="Z3671">
            <v>94288.873647236833</v>
          </cell>
          <cell r="AA3671">
            <v>91475.894656577555</v>
          </cell>
          <cell r="AB3671">
            <v>88088.108130296503</v>
          </cell>
          <cell r="AC3671">
            <v>1050637.9029342281</v>
          </cell>
          <cell r="AD3671"/>
          <cell r="AF3671">
            <v>90394.910086935823</v>
          </cell>
          <cell r="AG3671">
            <v>85126.38861267631</v>
          </cell>
          <cell r="AH3671">
            <v>97444.20355436948</v>
          </cell>
          <cell r="AI3671">
            <v>95651.303607018039</v>
          </cell>
          <cell r="AJ3671">
            <v>130139.23987153167</v>
          </cell>
          <cell r="AK3671">
            <v>71715.645974820291</v>
          </cell>
          <cell r="AL3671">
            <v>100601.42446198921</v>
          </cell>
          <cell r="AM3671">
            <v>97198.820676772099</v>
          </cell>
          <cell r="AN3671">
            <v>92041.396079321799</v>
          </cell>
          <cell r="AO3671">
            <v>110613.7546081343</v>
          </cell>
          <cell r="AP3671">
            <v>100510.49239193132</v>
          </cell>
          <cell r="AQ3671">
            <v>113240.14698132183</v>
          </cell>
          <cell r="AR3671">
            <v>1184677.7269068225</v>
          </cell>
          <cell r="AS3671"/>
          <cell r="AT3671"/>
          <cell r="AU3671"/>
          <cell r="AV3671"/>
          <cell r="AW3671"/>
          <cell r="AX3671"/>
          <cell r="AY3671"/>
          <cell r="AZ3671"/>
          <cell r="BA3671"/>
          <cell r="BB3671"/>
          <cell r="BC3671"/>
          <cell r="BD3671"/>
          <cell r="BE3671"/>
          <cell r="BF3671"/>
          <cell r="BG3671"/>
          <cell r="BH3671"/>
          <cell r="BJ3671">
            <v>90394.910086935823</v>
          </cell>
          <cell r="BK3671">
            <v>85126.38861267631</v>
          </cell>
          <cell r="BL3671">
            <v>97444.20355436948</v>
          </cell>
          <cell r="BM3671">
            <v>95651.303607018039</v>
          </cell>
          <cell r="BN3671">
            <v>130139.23987153167</v>
          </cell>
          <cell r="BO3671">
            <v>71715.645974820291</v>
          </cell>
          <cell r="BP3671">
            <v>100601.42446198921</v>
          </cell>
          <cell r="BQ3671">
            <v>97198.820676772099</v>
          </cell>
          <cell r="BR3671">
            <v>92041.396079321799</v>
          </cell>
          <cell r="BS3671">
            <v>110613.7546081343</v>
          </cell>
          <cell r="BT3671">
            <v>100510.49239193132</v>
          </cell>
          <cell r="BU3671">
            <v>113240.14698132183</v>
          </cell>
          <cell r="BV3671">
            <v>1184677.7269068225</v>
          </cell>
        </row>
        <row r="3672">
          <cell r="A3672" t="str">
            <v>Los CocosGross Operating Profit</v>
          </cell>
          <cell r="B3672" t="str">
            <v>Gross Operating Profit</v>
          </cell>
          <cell r="C3672">
            <v>188235.34680134684</v>
          </cell>
          <cell r="D3672">
            <v>169122.35667833933</v>
          </cell>
          <cell r="E3672">
            <v>172603.46088344863</v>
          </cell>
          <cell r="F3672">
            <v>209314.01046446624</v>
          </cell>
          <cell r="G3672">
            <v>217924.34232701478</v>
          </cell>
          <cell r="H3672">
            <v>229441.15299015638</v>
          </cell>
          <cell r="I3672">
            <v>310311.84577320528</v>
          </cell>
          <cell r="J3672">
            <v>282094.9131325605</v>
          </cell>
          <cell r="K3672">
            <v>102033.6753125172</v>
          </cell>
          <cell r="L3672">
            <v>145360.23511839475</v>
          </cell>
          <cell r="M3672">
            <v>125959.36186093454</v>
          </cell>
          <cell r="N3672">
            <v>215344.71924283807</v>
          </cell>
          <cell r="O3672">
            <v>2367745.4205852235</v>
          </cell>
          <cell r="Q3672">
            <v>157246.7207375885</v>
          </cell>
          <cell r="R3672">
            <v>146948.50571386892</v>
          </cell>
          <cell r="S3672">
            <v>125055.5205490381</v>
          </cell>
          <cell r="T3672">
            <v>177639.38152926238</v>
          </cell>
          <cell r="U3672">
            <v>177704.08138895626</v>
          </cell>
          <cell r="V3672">
            <v>204806.43710288493</v>
          </cell>
          <cell r="W3672">
            <v>246569.14718961762</v>
          </cell>
          <cell r="X3672">
            <v>271976.7901291009</v>
          </cell>
          <cell r="Y3672">
            <v>132645.11236807852</v>
          </cell>
          <cell r="Z3672">
            <v>161202.50871601887</v>
          </cell>
          <cell r="AA3672">
            <v>149770.03071233927</v>
          </cell>
          <cell r="AB3672">
            <v>251129.25094535877</v>
          </cell>
          <cell r="AC3672">
            <v>2202693.4870821116</v>
          </cell>
          <cell r="AF3672">
            <v>283461.58831853862</v>
          </cell>
          <cell r="AG3672">
            <v>250257.03111552936</v>
          </cell>
          <cell r="AH3672">
            <v>300038.53998104855</v>
          </cell>
          <cell r="AI3672">
            <v>209647.06401214056</v>
          </cell>
          <cell r="AJ3672">
            <v>133336.99059479975</v>
          </cell>
          <cell r="AK3672">
            <v>272248.0382398392</v>
          </cell>
          <cell r="AL3672">
            <v>278753.25404767605</v>
          </cell>
          <cell r="AM3672">
            <v>215352.13367636717</v>
          </cell>
          <cell r="AN3672">
            <v>85214.270917623129</v>
          </cell>
          <cell r="AO3672">
            <v>88904.351631045778</v>
          </cell>
          <cell r="AP3672">
            <v>91557.166800874242</v>
          </cell>
          <cell r="AQ3672">
            <v>194417.54299976409</v>
          </cell>
          <cell r="AR3672">
            <v>2403187.9723352464</v>
          </cell>
          <cell r="AU3672"/>
          <cell r="AV3672"/>
          <cell r="AW3672"/>
          <cell r="AX3672"/>
          <cell r="AY3672"/>
          <cell r="AZ3672"/>
          <cell r="BA3672"/>
          <cell r="BB3672"/>
          <cell r="BC3672"/>
          <cell r="BD3672"/>
          <cell r="BE3672"/>
          <cell r="BF3672"/>
          <cell r="BG3672"/>
          <cell r="BJ3672">
            <v>200755.38031853878</v>
          </cell>
          <cell r="BK3672">
            <v>167122.23911552952</v>
          </cell>
          <cell r="BL3672">
            <v>238860.4679810486</v>
          </cell>
          <cell r="BM3672">
            <v>189188.76001214056</v>
          </cell>
          <cell r="BN3672">
            <v>131455.09059479972</v>
          </cell>
          <cell r="BO3672">
            <v>269958.18823983922</v>
          </cell>
          <cell r="BP3672">
            <v>276270.04204767611</v>
          </cell>
          <cell r="BQ3672">
            <v>215264.83367636724</v>
          </cell>
          <cell r="BR3672">
            <v>85085.916917623137</v>
          </cell>
          <cell r="BS3672">
            <v>88038.80963104582</v>
          </cell>
          <cell r="BT3672">
            <v>91510.366800874195</v>
          </cell>
          <cell r="BU3672">
            <v>194417.54299976409</v>
          </cell>
          <cell r="BV3672">
            <v>2147927.6383352466</v>
          </cell>
        </row>
        <row r="3673">
          <cell r="A3673" t="str">
            <v>Los CocosMargin %</v>
          </cell>
          <cell r="B3673" t="str">
            <v>Margin %</v>
          </cell>
          <cell r="C3673">
            <v>0.38728196337839388</v>
          </cell>
          <cell r="D3673">
            <v>0.37013838721763165</v>
          </cell>
          <cell r="E3673">
            <v>0.3370770211890608</v>
          </cell>
          <cell r="F3673">
            <v>0.3557137689798387</v>
          </cell>
          <cell r="G3673">
            <v>0.35637904042320545</v>
          </cell>
          <cell r="H3673">
            <v>0.36389168753534368</v>
          </cell>
          <cell r="I3673">
            <v>0.42387853275872817</v>
          </cell>
          <cell r="J3673">
            <v>0.39868121414829671</v>
          </cell>
          <cell r="K3673">
            <v>0.19362081228564346</v>
          </cell>
          <cell r="L3673">
            <v>0.27094344320773717</v>
          </cell>
          <cell r="M3673">
            <v>0.23545844085824424</v>
          </cell>
          <cell r="N3673">
            <v>0.35954889322109446</v>
          </cell>
          <cell r="O3673">
            <v>0.34203750493938001</v>
          </cell>
          <cell r="Q3673">
            <v>0.33864340417900773</v>
          </cell>
          <cell r="R3673">
            <v>0.3330231297898873</v>
          </cell>
          <cell r="S3673">
            <v>0.24483525603146766</v>
          </cell>
          <cell r="T3673">
            <v>0.36356357595277827</v>
          </cell>
          <cell r="U3673">
            <v>0.35864767053751451</v>
          </cell>
          <cell r="V3673">
            <v>0.39089627016162387</v>
          </cell>
          <cell r="W3673">
            <v>0.37603685963731842</v>
          </cell>
          <cell r="X3673">
            <v>0.43773810252279471</v>
          </cell>
          <cell r="Y3673">
            <v>0.28379816081945614</v>
          </cell>
          <cell r="Z3673">
            <v>0.321789316187376</v>
          </cell>
          <cell r="AA3673">
            <v>0.31119050100974216</v>
          </cell>
          <cell r="AB3673">
            <v>0.42734078097323402</v>
          </cell>
          <cell r="AC3673">
            <v>0.3530683261830494</v>
          </cell>
          <cell r="AD3673"/>
          <cell r="AF3673">
            <v>0.47005215826522212</v>
          </cell>
          <cell r="AG3673">
            <v>0.44987341559924654</v>
          </cell>
          <cell r="AH3673">
            <v>0.46561605185280619</v>
          </cell>
          <cell r="AI3673">
            <v>0.37989980036756321</v>
          </cell>
          <cell r="AJ3673">
            <v>0.2423304302333032</v>
          </cell>
          <cell r="AK3673">
            <v>0.51000779656740336</v>
          </cell>
          <cell r="AL3673">
            <v>0.45512146269922482</v>
          </cell>
          <cell r="AM3673">
            <v>0.3799932598991046</v>
          </cell>
          <cell r="AN3673">
            <v>0.20744107255215979</v>
          </cell>
          <cell r="AO3673">
            <v>0.20368586880660597</v>
          </cell>
          <cell r="AP3673">
            <v>0.22820383906766456</v>
          </cell>
          <cell r="AQ3673">
            <v>0.36386417466502874</v>
          </cell>
          <cell r="AR3673">
            <v>0.37540435738582917</v>
          </cell>
          <cell r="AS3673"/>
          <cell r="AT3673"/>
          <cell r="AU3673"/>
          <cell r="AV3673"/>
          <cell r="AW3673"/>
          <cell r="AX3673"/>
          <cell r="AY3673"/>
          <cell r="AZ3673"/>
          <cell r="BA3673"/>
          <cell r="BB3673"/>
          <cell r="BC3673"/>
          <cell r="BD3673"/>
          <cell r="BE3673"/>
          <cell r="BF3673"/>
          <cell r="BG3673"/>
          <cell r="BH3673"/>
          <cell r="BJ3673">
            <v>0.38581827243240441</v>
          </cell>
          <cell r="BK3673">
            <v>0.35321313586657649</v>
          </cell>
          <cell r="BL3673">
            <v>0.40956000683132948</v>
          </cell>
          <cell r="BM3673">
            <v>0.35602618931868563</v>
          </cell>
          <cell r="BN3673">
            <v>0.23973014122761785</v>
          </cell>
          <cell r="BO3673">
            <v>0.50789685978790777</v>
          </cell>
          <cell r="BP3673">
            <v>0.45290334171188218</v>
          </cell>
          <cell r="BQ3673">
            <v>0.37989773770843394</v>
          </cell>
          <cell r="BR3673">
            <v>0.20719335367291705</v>
          </cell>
          <cell r="BS3673">
            <v>0.20210362823054875</v>
          </cell>
          <cell r="BT3673">
            <v>0.22811380026095929</v>
          </cell>
          <cell r="BU3673">
            <v>0.36386417466502874</v>
          </cell>
          <cell r="BV3673">
            <v>0.34946460464856099</v>
          </cell>
        </row>
        <row r="3674">
          <cell r="A3674" t="str">
            <v>Los CocosTaxes</v>
          </cell>
          <cell r="B3674" t="str">
            <v>Taxes</v>
          </cell>
          <cell r="C3674">
            <v>175.36604136604134</v>
          </cell>
          <cell r="D3674">
            <v>242.45772886443223</v>
          </cell>
          <cell r="E3674">
            <v>140.8158594997339</v>
          </cell>
          <cell r="F3674">
            <v>139.55768642467589</v>
          </cell>
          <cell r="G3674">
            <v>461.69579849017441</v>
          </cell>
          <cell r="H3674">
            <v>477.75569408612273</v>
          </cell>
          <cell r="I3674">
            <v>483.05083797006375</v>
          </cell>
          <cell r="J3674">
            <v>484.40932947879543</v>
          </cell>
          <cell r="K3674">
            <v>475.21945041026493</v>
          </cell>
          <cell r="L3674">
            <v>450.67892917201976</v>
          </cell>
          <cell r="M3674">
            <v>463.38164303089206</v>
          </cell>
          <cell r="N3674">
            <v>438.87269934750213</v>
          </cell>
          <cell r="O3674">
            <v>4433.2616981407182</v>
          </cell>
          <cell r="P3674"/>
          <cell r="Q3674">
            <v>355.63255962831118</v>
          </cell>
          <cell r="R3674">
            <v>624.47568794436324</v>
          </cell>
          <cell r="S3674">
            <v>343.05207717004379</v>
          </cell>
          <cell r="T3674">
            <v>343.05207717004379</v>
          </cell>
          <cell r="U3674">
            <v>343.05207717004379</v>
          </cell>
          <cell r="V3674">
            <v>354.4044928562422</v>
          </cell>
          <cell r="W3674">
            <v>449.44789858094811</v>
          </cell>
          <cell r="X3674">
            <v>343.05207717004379</v>
          </cell>
          <cell r="Y3674">
            <v>343.05207717004379</v>
          </cell>
          <cell r="Z3674">
            <v>343.05207717004379</v>
          </cell>
          <cell r="AA3674">
            <v>343.05207717004379</v>
          </cell>
          <cell r="AB3674">
            <v>343.05207717004379</v>
          </cell>
          <cell r="AC3674">
            <v>4528.3772563702159</v>
          </cell>
          <cell r="AD3674"/>
          <cell r="AE3674"/>
          <cell r="AF3674">
            <v>366.4110808805342</v>
          </cell>
          <cell r="AG3674">
            <v>646.65451331344605</v>
          </cell>
          <cell r="AH3674">
            <v>373.0625978998666</v>
          </cell>
          <cell r="AI3674">
            <v>374.37226009652608</v>
          </cell>
          <cell r="AJ3674">
            <v>349.25862761924418</v>
          </cell>
          <cell r="AK3674">
            <v>359.78466904238377</v>
          </cell>
          <cell r="AL3674">
            <v>448.51972721029409</v>
          </cell>
          <cell r="AM3674">
            <v>340.93875754860528</v>
          </cell>
          <cell r="AN3674">
            <v>331.85120964412516</v>
          </cell>
          <cell r="AO3674">
            <v>340.44058087639695</v>
          </cell>
          <cell r="AP3674">
            <v>313.44495625258952</v>
          </cell>
          <cell r="AQ3674">
            <v>311.8664946603684</v>
          </cell>
          <cell r="AR3674">
            <v>4556.60547504438</v>
          </cell>
          <cell r="AS3674"/>
          <cell r="AT3674"/>
          <cell r="AU3674"/>
          <cell r="AV3674"/>
          <cell r="AW3674"/>
          <cell r="AX3674"/>
          <cell r="AY3674"/>
          <cell r="AZ3674"/>
          <cell r="BA3674"/>
          <cell r="BB3674"/>
          <cell r="BC3674"/>
          <cell r="BD3674"/>
          <cell r="BE3674"/>
          <cell r="BF3674"/>
          <cell r="BG3674"/>
          <cell r="BH3674"/>
          <cell r="BI3674"/>
          <cell r="BJ3674">
            <v>366.4110808805342</v>
          </cell>
          <cell r="BK3674">
            <v>646.65451331344605</v>
          </cell>
          <cell r="BL3674">
            <v>373.0625978998666</v>
          </cell>
          <cell r="BM3674">
            <v>374.37226009652608</v>
          </cell>
          <cell r="BN3674">
            <v>349.25862761924418</v>
          </cell>
          <cell r="BO3674">
            <v>359.78466904238377</v>
          </cell>
          <cell r="BP3674">
            <v>448.51972721029409</v>
          </cell>
          <cell r="BQ3674">
            <v>340.93875754860528</v>
          </cell>
          <cell r="BR3674">
            <v>331.85120964412516</v>
          </cell>
          <cell r="BS3674">
            <v>340.44058087639695</v>
          </cell>
          <cell r="BT3674">
            <v>313.44495625258952</v>
          </cell>
          <cell r="BU3674">
            <v>311.8664946603684</v>
          </cell>
          <cell r="BV3674">
            <v>4556.60547504438</v>
          </cell>
        </row>
        <row r="3675">
          <cell r="A3675" t="str">
            <v>Los CocosRent &amp; Leases</v>
          </cell>
          <cell r="B3675" t="str">
            <v>Rent &amp; Leases</v>
          </cell>
          <cell r="C3675">
            <v>145.21789321789322</v>
          </cell>
          <cell r="D3675">
            <v>148.24812406203102</v>
          </cell>
          <cell r="E3675">
            <v>152.16764236295901</v>
          </cell>
          <cell r="F3675">
            <v>203.8223783453063</v>
          </cell>
          <cell r="G3675">
            <v>847.54131689752762</v>
          </cell>
          <cell r="H3675">
            <v>724.51917221219537</v>
          </cell>
          <cell r="I3675">
            <v>807.65480335411939</v>
          </cell>
          <cell r="J3675">
            <v>754.93839288220272</v>
          </cell>
          <cell r="K3675">
            <v>668.13591056776261</v>
          </cell>
          <cell r="L3675">
            <v>609.8308944108461</v>
          </cell>
          <cell r="M3675">
            <v>1804.6985163427821</v>
          </cell>
          <cell r="N3675">
            <v>1782.904861439564</v>
          </cell>
          <cell r="O3675">
            <v>8649.6799060951889</v>
          </cell>
          <cell r="Q3675">
            <v>2429.213095434397</v>
          </cell>
          <cell r="R3675">
            <v>2139.6470556854229</v>
          </cell>
          <cell r="S3675">
            <v>1478.3274246583317</v>
          </cell>
          <cell r="T3675">
            <v>888.74494408178714</v>
          </cell>
          <cell r="U3675">
            <v>518.94424668031081</v>
          </cell>
          <cell r="V3675">
            <v>455.90371203817762</v>
          </cell>
          <cell r="W3675">
            <v>481.49604256185921</v>
          </cell>
          <cell r="X3675">
            <v>469.835203740167</v>
          </cell>
          <cell r="Y3675">
            <v>399.67462680776356</v>
          </cell>
          <cell r="Z3675">
            <v>393.13510577417384</v>
          </cell>
          <cell r="AA3675">
            <v>1075.1605041853788</v>
          </cell>
          <cell r="AB3675">
            <v>1624.0051601889486</v>
          </cell>
          <cell r="AC3675">
            <v>12354.087121836717</v>
          </cell>
          <cell r="AF3675">
            <v>2622.020501827576</v>
          </cell>
          <cell r="AG3675">
            <v>2321.1451773284721</v>
          </cell>
          <cell r="AH3675">
            <v>1684.2078087834311</v>
          </cell>
          <cell r="AI3675">
            <v>1016.0711894601408</v>
          </cell>
          <cell r="AJ3675">
            <v>553.49178244386746</v>
          </cell>
          <cell r="AK3675">
            <v>484.86401005166641</v>
          </cell>
          <cell r="AL3675">
            <v>503.38272012436312</v>
          </cell>
          <cell r="AM3675">
            <v>489.17613500803236</v>
          </cell>
          <cell r="AN3675">
            <v>405.03571133680123</v>
          </cell>
          <cell r="AO3675">
            <v>408.72055779381321</v>
          </cell>
          <cell r="AP3675">
            <v>1029.1482050157197</v>
          </cell>
          <cell r="AQ3675">
            <v>1546.6715811323318</v>
          </cell>
          <cell r="AR3675">
            <v>13063.935380306215</v>
          </cell>
          <cell r="AU3675"/>
          <cell r="AV3675"/>
          <cell r="AW3675"/>
          <cell r="AX3675"/>
          <cell r="AY3675"/>
          <cell r="AZ3675"/>
          <cell r="BA3675"/>
          <cell r="BB3675"/>
          <cell r="BC3675"/>
          <cell r="BD3675"/>
          <cell r="BE3675"/>
          <cell r="BF3675"/>
          <cell r="BG3675"/>
          <cell r="BJ3675">
            <v>2622.020501827576</v>
          </cell>
          <cell r="BK3675">
            <v>2321.1451773284721</v>
          </cell>
          <cell r="BL3675">
            <v>1684.2078087834311</v>
          </cell>
          <cell r="BM3675">
            <v>1016.0711894601408</v>
          </cell>
          <cell r="BN3675">
            <v>553.49178244386746</v>
          </cell>
          <cell r="BO3675">
            <v>484.86401005166641</v>
          </cell>
          <cell r="BP3675">
            <v>503.38272012436312</v>
          </cell>
          <cell r="BQ3675">
            <v>489.17613500803236</v>
          </cell>
          <cell r="BR3675">
            <v>405.03571133680123</v>
          </cell>
          <cell r="BS3675">
            <v>408.72055779381321</v>
          </cell>
          <cell r="BT3675">
            <v>1029.1482050157197</v>
          </cell>
          <cell r="BU3675">
            <v>1546.6715811323318</v>
          </cell>
          <cell r="BV3675">
            <v>13063.935380306215</v>
          </cell>
        </row>
        <row r="3676">
          <cell r="A3676" t="str">
            <v>Los CocosContributions</v>
          </cell>
          <cell r="B3676" t="str">
            <v>Contributions</v>
          </cell>
          <cell r="C3676">
            <v>15.644540644540646</v>
          </cell>
          <cell r="D3676">
            <v>16.270635317658829</v>
          </cell>
          <cell r="E3676">
            <v>17.309739222990952</v>
          </cell>
          <cell r="F3676">
            <v>17.15507874721774</v>
          </cell>
          <cell r="G3676">
            <v>17.401516245873662</v>
          </cell>
          <cell r="H3676">
            <v>18.006820723483884</v>
          </cell>
          <cell r="I3676">
            <v>18.206397008609205</v>
          </cell>
          <cell r="J3676">
            <v>18.25759914676247</v>
          </cell>
          <cell r="K3676">
            <v>17.911228591882814</v>
          </cell>
          <cell r="L3676">
            <v>16.986285630725202</v>
          </cell>
          <cell r="M3676">
            <v>17.465056462742108</v>
          </cell>
          <cell r="N3676">
            <v>16.541303673415417</v>
          </cell>
          <cell r="O3676">
            <v>207.15620141590293</v>
          </cell>
          <cell r="Q3676">
            <v>17.351377828646811</v>
          </cell>
          <cell r="R3676">
            <v>17.351377828646811</v>
          </cell>
          <cell r="S3676">
            <v>17.351377828646811</v>
          </cell>
          <cell r="T3676">
            <v>17.351377828646811</v>
          </cell>
          <cell r="U3676">
            <v>17.351377828646811</v>
          </cell>
          <cell r="V3676">
            <v>17.351377828646811</v>
          </cell>
          <cell r="W3676">
            <v>17.351377828646811</v>
          </cell>
          <cell r="X3676">
            <v>17.351377828646811</v>
          </cell>
          <cell r="Y3676">
            <v>17.351377828646811</v>
          </cell>
          <cell r="Z3676">
            <v>17.351377828646811</v>
          </cell>
          <cell r="AA3676">
            <v>17.351377828646811</v>
          </cell>
          <cell r="AB3676">
            <v>17.351377828646811</v>
          </cell>
          <cell r="AC3676">
            <v>208.21653394376168</v>
          </cell>
          <cell r="AF3676">
            <v>17.877263857971254</v>
          </cell>
          <cell r="AG3676">
            <v>17.96762788642139</v>
          </cell>
          <cell r="AH3676">
            <v>18.869292800371298</v>
          </cell>
          <cell r="AI3676">
            <v>18.935534765117861</v>
          </cell>
          <cell r="AJ3676">
            <v>17.665301600060832</v>
          </cell>
          <cell r="AK3676">
            <v>17.614787214453603</v>
          </cell>
          <cell r="AL3676">
            <v>17.315544860703696</v>
          </cell>
          <cell r="AM3676">
            <v>17.244487331067646</v>
          </cell>
          <cell r="AN3676">
            <v>16.78484435637024</v>
          </cell>
          <cell r="AO3676">
            <v>17.219289839957224</v>
          </cell>
          <cell r="AP3676">
            <v>15.853866588676855</v>
          </cell>
          <cell r="AQ3676">
            <v>15.773979844224373</v>
          </cell>
          <cell r="AR3676">
            <v>209.12182094539625</v>
          </cell>
          <cell r="AU3676"/>
          <cell r="AV3676"/>
          <cell r="AW3676"/>
          <cell r="AX3676"/>
          <cell r="AY3676"/>
          <cell r="AZ3676"/>
          <cell r="BA3676"/>
          <cell r="BB3676"/>
          <cell r="BC3676"/>
          <cell r="BD3676"/>
          <cell r="BE3676"/>
          <cell r="BF3676"/>
          <cell r="BG3676"/>
          <cell r="BJ3676">
            <v>17.877263857971254</v>
          </cell>
          <cell r="BK3676">
            <v>17.96762788642139</v>
          </cell>
          <cell r="BL3676">
            <v>18.869292800371298</v>
          </cell>
          <cell r="BM3676">
            <v>18.935534765117861</v>
          </cell>
          <cell r="BN3676">
            <v>17.665301600060832</v>
          </cell>
          <cell r="BO3676">
            <v>17.614787214453603</v>
          </cell>
          <cell r="BP3676">
            <v>17.315544860703696</v>
          </cell>
          <cell r="BQ3676">
            <v>17.244487331067646</v>
          </cell>
          <cell r="BR3676">
            <v>16.78484435637024</v>
          </cell>
          <cell r="BS3676">
            <v>17.219289839957224</v>
          </cell>
          <cell r="BT3676">
            <v>15.853866588676855</v>
          </cell>
          <cell r="BU3676">
            <v>15.773979844224373</v>
          </cell>
          <cell r="BV3676">
            <v>209.12182094539625</v>
          </cell>
        </row>
        <row r="3677">
          <cell r="A3677" t="str">
            <v>Los CocosInsurances</v>
          </cell>
          <cell r="B3677" t="str">
            <v>Insurances</v>
          </cell>
          <cell r="C3677">
            <v>2093.2352092352094</v>
          </cell>
          <cell r="D3677">
            <v>2090.8499249624815</v>
          </cell>
          <cell r="E3677">
            <v>2224.3794571580629</v>
          </cell>
          <cell r="F3677">
            <v>2204.5054168380861</v>
          </cell>
          <cell r="G3677">
            <v>2236.1737530027985</v>
          </cell>
          <cell r="H3677">
            <v>2275.9796485555789</v>
          </cell>
          <cell r="I3677">
            <v>1969.0482854360021</v>
          </cell>
          <cell r="J3677">
            <v>2225.2575149456902</v>
          </cell>
          <cell r="K3677">
            <v>2183.0414670411365</v>
          </cell>
          <cell r="L3677">
            <v>2070.3088605479479</v>
          </cell>
          <cell r="M3677">
            <v>2128.6620236375643</v>
          </cell>
          <cell r="N3677">
            <v>-4603.4430323095776</v>
          </cell>
          <cell r="O3677">
            <v>19097.998529050979</v>
          </cell>
          <cell r="Q3677">
            <v>1217.7014418938552</v>
          </cell>
          <cell r="R3677">
            <v>1217.7014418938552</v>
          </cell>
          <cell r="S3677">
            <v>1217.7014418938552</v>
          </cell>
          <cell r="T3677">
            <v>1217.7014418938552</v>
          </cell>
          <cell r="U3677">
            <v>1217.7014418938552</v>
          </cell>
          <cell r="V3677">
            <v>945.57968561379664</v>
          </cell>
          <cell r="W3677">
            <v>945.57968561379664</v>
          </cell>
          <cell r="X3677">
            <v>945.57968561379664</v>
          </cell>
          <cell r="Y3677">
            <v>945.57968561379664</v>
          </cell>
          <cell r="Z3677">
            <v>945.57968561379664</v>
          </cell>
          <cell r="AA3677">
            <v>945.57968561379664</v>
          </cell>
          <cell r="AB3677">
            <v>945.57968561379664</v>
          </cell>
          <cell r="AC3677">
            <v>12707.565008765852</v>
          </cell>
          <cell r="AF3677">
            <v>1802.7674718993048</v>
          </cell>
          <cell r="AG3677">
            <v>2252.5301071704785</v>
          </cell>
          <cell r="AH3677">
            <v>2365.568254336602</v>
          </cell>
          <cell r="AI3677">
            <v>2373.8727462201705</v>
          </cell>
          <cell r="AJ3677">
            <v>67.632170673155258</v>
          </cell>
          <cell r="AK3677">
            <v>3591.2676147872148</v>
          </cell>
          <cell r="AL3677">
            <v>3494.6011701634925</v>
          </cell>
          <cell r="AM3677">
            <v>2102.4987938137224</v>
          </cell>
          <cell r="AN3677">
            <v>2046.4572496077949</v>
          </cell>
          <cell r="AO3677">
            <v>2099.426111908178</v>
          </cell>
          <cell r="AP3677">
            <v>1932.9497209427022</v>
          </cell>
          <cell r="AQ3677">
            <v>2110.558018177057</v>
          </cell>
          <cell r="AR3677">
            <v>26240.129429699875</v>
          </cell>
          <cell r="AU3677"/>
          <cell r="AV3677"/>
          <cell r="AW3677"/>
          <cell r="AX3677"/>
          <cell r="AY3677"/>
          <cell r="AZ3677"/>
          <cell r="BA3677"/>
          <cell r="BB3677"/>
          <cell r="BC3677"/>
          <cell r="BD3677"/>
          <cell r="BE3677"/>
          <cell r="BF3677"/>
          <cell r="BG3677"/>
          <cell r="BJ3677">
            <v>1802.7674718993048</v>
          </cell>
          <cell r="BK3677">
            <v>2252.5301071704785</v>
          </cell>
          <cell r="BL3677">
            <v>2365.568254336602</v>
          </cell>
          <cell r="BM3677">
            <v>2373.8727462201705</v>
          </cell>
          <cell r="BN3677">
            <v>67.632170673155258</v>
          </cell>
          <cell r="BO3677">
            <v>3591.2676147872148</v>
          </cell>
          <cell r="BP3677">
            <v>3494.6011701634925</v>
          </cell>
          <cell r="BQ3677">
            <v>2102.4987938137224</v>
          </cell>
          <cell r="BR3677">
            <v>2046.4572496077949</v>
          </cell>
          <cell r="BS3677">
            <v>2099.426111908178</v>
          </cell>
          <cell r="BT3677">
            <v>1932.9497209427022</v>
          </cell>
          <cell r="BU3677">
            <v>2110.558018177057</v>
          </cell>
          <cell r="BV3677">
            <v>26240.129429699875</v>
          </cell>
        </row>
        <row r="3678">
          <cell r="A3678" t="str">
            <v>Los Cocos(+/-) Foreing Gain/Loss (Realized)</v>
          </cell>
          <cell r="B3678" t="str">
            <v>(+/-) Foreing Gain/Loss (Realized)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U3678"/>
          <cell r="AV3678"/>
          <cell r="AW3678"/>
          <cell r="AX3678"/>
          <cell r="AY3678"/>
          <cell r="AZ3678"/>
          <cell r="BA3678"/>
          <cell r="BB3678"/>
          <cell r="BC3678"/>
          <cell r="BD3678"/>
          <cell r="BE3678"/>
          <cell r="BF3678"/>
          <cell r="BG3678"/>
          <cell r="BJ3678">
            <v>0</v>
          </cell>
          <cell r="BK3678">
            <v>0</v>
          </cell>
          <cell r="BL3678">
            <v>0</v>
          </cell>
          <cell r="BM3678">
            <v>0</v>
          </cell>
          <cell r="BN3678">
            <v>0</v>
          </cell>
          <cell r="BO3678">
            <v>0</v>
          </cell>
          <cell r="BP3678">
            <v>0</v>
          </cell>
          <cell r="BQ3678">
            <v>0</v>
          </cell>
          <cell r="BR3678">
            <v>0</v>
          </cell>
          <cell r="BS3678">
            <v>0</v>
          </cell>
          <cell r="BT3678">
            <v>0</v>
          </cell>
          <cell r="BU3678">
            <v>0</v>
          </cell>
          <cell r="BV3678">
            <v>0</v>
          </cell>
        </row>
        <row r="3679">
          <cell r="A3679" t="str">
            <v>Los CocosTotal Fixed Charges</v>
          </cell>
          <cell r="B3679" t="str">
            <v>Total Fixed Charges</v>
          </cell>
          <cell r="C3679">
            <v>2429.4636844636848</v>
          </cell>
          <cell r="D3679">
            <v>2497.8264132066038</v>
          </cell>
          <cell r="E3679">
            <v>2534.6726982437467</v>
          </cell>
          <cell r="F3679">
            <v>2565.0405603552863</v>
          </cell>
          <cell r="G3679">
            <v>3562.8123846363742</v>
          </cell>
          <cell r="H3679">
            <v>3496.261335577381</v>
          </cell>
          <cell r="I3679">
            <v>3277.9603237687943</v>
          </cell>
          <cell r="J3679">
            <v>3482.8628364534507</v>
          </cell>
          <cell r="K3679">
            <v>3344.3080566110466</v>
          </cell>
          <cell r="L3679">
            <v>3147.8049697615388</v>
          </cell>
          <cell r="M3679">
            <v>4414.2072394739807</v>
          </cell>
          <cell r="N3679">
            <v>-2365.124167849096</v>
          </cell>
          <cell r="O3679">
            <v>32388.09633470279</v>
          </cell>
          <cell r="Q3679">
            <v>4019.8984747852105</v>
          </cell>
          <cell r="R3679">
            <v>3999.175563352288</v>
          </cell>
          <cell r="S3679">
            <v>3056.4323215508775</v>
          </cell>
          <cell r="T3679">
            <v>2466.8498409743329</v>
          </cell>
          <cell r="U3679">
            <v>2097.0491435728568</v>
          </cell>
          <cell r="V3679">
            <v>1773.2392683368632</v>
          </cell>
          <cell r="W3679">
            <v>1893.8750045852507</v>
          </cell>
          <cell r="X3679">
            <v>1775.8183443526543</v>
          </cell>
          <cell r="Y3679">
            <v>1705.6577674202508</v>
          </cell>
          <cell r="Z3679">
            <v>1699.1182463866612</v>
          </cell>
          <cell r="AA3679">
            <v>2381.1436447978658</v>
          </cell>
          <cell r="AB3679">
            <v>2929.9883008014358</v>
          </cell>
          <cell r="AC3679">
            <v>29798.245920916546</v>
          </cell>
          <cell r="AF3679">
            <v>4809.0763184653861</v>
          </cell>
          <cell r="AG3679">
            <v>5238.2974256988182</v>
          </cell>
          <cell r="AH3679">
            <v>4441.7079538202706</v>
          </cell>
          <cell r="AI3679">
            <v>3783.2517305419551</v>
          </cell>
          <cell r="AJ3679">
            <v>988.0478823363278</v>
          </cell>
          <cell r="AK3679">
            <v>4453.5310810957189</v>
          </cell>
          <cell r="AL3679">
            <v>4463.8191623588536</v>
          </cell>
          <cell r="AM3679">
            <v>2949.8581737014274</v>
          </cell>
          <cell r="AN3679">
            <v>2800.1290149450915</v>
          </cell>
          <cell r="AO3679">
            <v>2865.8065404183453</v>
          </cell>
          <cell r="AP3679">
            <v>3291.3967487996883</v>
          </cell>
          <cell r="AQ3679">
            <v>3984.8700738139814</v>
          </cell>
          <cell r="AR3679">
            <v>44069.792105995861</v>
          </cell>
          <cell r="AU3679"/>
          <cell r="AV3679"/>
          <cell r="AW3679"/>
          <cell r="AX3679"/>
          <cell r="AY3679"/>
          <cell r="AZ3679"/>
          <cell r="BA3679"/>
          <cell r="BB3679"/>
          <cell r="BC3679"/>
          <cell r="BD3679"/>
          <cell r="BE3679"/>
          <cell r="BF3679"/>
          <cell r="BG3679"/>
          <cell r="BJ3679">
            <v>4809.0763184653861</v>
          </cell>
          <cell r="BK3679">
            <v>5238.2974256988182</v>
          </cell>
          <cell r="BL3679">
            <v>4441.7079538202706</v>
          </cell>
          <cell r="BM3679">
            <v>3783.2517305419551</v>
          </cell>
          <cell r="BN3679">
            <v>988.0478823363278</v>
          </cell>
          <cell r="BO3679">
            <v>4453.5310810957189</v>
          </cell>
          <cell r="BP3679">
            <v>4463.8191623588536</v>
          </cell>
          <cell r="BQ3679">
            <v>2949.8581737014274</v>
          </cell>
          <cell r="BR3679">
            <v>2800.1290149450915</v>
          </cell>
          <cell r="BS3679">
            <v>2865.8065404183453</v>
          </cell>
          <cell r="BT3679">
            <v>3291.3967487996883</v>
          </cell>
          <cell r="BU3679">
            <v>3984.8700738139814</v>
          </cell>
          <cell r="BV3679">
            <v>44069.792105995861</v>
          </cell>
        </row>
        <row r="3680">
          <cell r="A3680" t="str">
            <v>Los CocosBase Fees</v>
          </cell>
          <cell r="B3680" t="str">
            <v>Base Fees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U3680"/>
          <cell r="AV3680"/>
          <cell r="AW3680"/>
          <cell r="AX3680"/>
          <cell r="AY3680"/>
          <cell r="AZ3680"/>
          <cell r="BA3680"/>
          <cell r="BB3680"/>
          <cell r="BC3680"/>
          <cell r="BD3680"/>
          <cell r="BE3680"/>
          <cell r="BF3680"/>
          <cell r="BG3680"/>
          <cell r="BJ3680">
            <v>0</v>
          </cell>
          <cell r="BK3680">
            <v>0</v>
          </cell>
          <cell r="BL3680">
            <v>0</v>
          </cell>
          <cell r="BM3680">
            <v>0</v>
          </cell>
          <cell r="BN3680">
            <v>0</v>
          </cell>
          <cell r="BO3680">
            <v>0</v>
          </cell>
          <cell r="BP3680">
            <v>0</v>
          </cell>
          <cell r="BQ3680">
            <v>0</v>
          </cell>
          <cell r="BR3680">
            <v>0</v>
          </cell>
          <cell r="BS3680">
            <v>0</v>
          </cell>
          <cell r="BT3680">
            <v>0</v>
          </cell>
          <cell r="BU3680">
            <v>0</v>
          </cell>
          <cell r="BV3680">
            <v>0</v>
          </cell>
        </row>
        <row r="3681">
          <cell r="A3681" t="str">
            <v>Los CocosIncentive Fees</v>
          </cell>
          <cell r="B3681" t="str">
            <v>Incentive Fees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U3681"/>
          <cell r="AV3681"/>
          <cell r="AW3681"/>
          <cell r="AX3681"/>
          <cell r="AY3681"/>
          <cell r="AZ3681"/>
          <cell r="BA3681"/>
          <cell r="BB3681"/>
          <cell r="BC3681"/>
          <cell r="BD3681"/>
          <cell r="BE3681"/>
          <cell r="BF3681"/>
          <cell r="BG3681"/>
          <cell r="BJ3681">
            <v>0</v>
          </cell>
          <cell r="BK3681">
            <v>0</v>
          </cell>
          <cell r="BL3681">
            <v>0</v>
          </cell>
          <cell r="BM3681">
            <v>0</v>
          </cell>
          <cell r="BN3681">
            <v>0</v>
          </cell>
          <cell r="BO3681">
            <v>0</v>
          </cell>
          <cell r="BP3681">
            <v>0</v>
          </cell>
          <cell r="BQ3681">
            <v>0</v>
          </cell>
          <cell r="BR3681">
            <v>0</v>
          </cell>
          <cell r="BS3681">
            <v>0</v>
          </cell>
          <cell r="BT3681">
            <v>0</v>
          </cell>
          <cell r="BU3681">
            <v>0</v>
          </cell>
          <cell r="BV3681">
            <v>0</v>
          </cell>
        </row>
        <row r="3682">
          <cell r="A3682" t="str">
            <v>Los CocosLicense Fees</v>
          </cell>
          <cell r="B3682" t="str">
            <v>License Fees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U3682"/>
          <cell r="AV3682"/>
          <cell r="AW3682"/>
          <cell r="AX3682"/>
          <cell r="AY3682"/>
          <cell r="AZ3682"/>
          <cell r="BA3682"/>
          <cell r="BB3682"/>
          <cell r="BC3682"/>
          <cell r="BD3682"/>
          <cell r="BE3682"/>
          <cell r="BF3682"/>
          <cell r="BG3682"/>
          <cell r="BJ3682">
            <v>0</v>
          </cell>
          <cell r="BK3682">
            <v>0</v>
          </cell>
          <cell r="BL3682">
            <v>0</v>
          </cell>
          <cell r="BM3682">
            <v>0</v>
          </cell>
          <cell r="BN3682">
            <v>0</v>
          </cell>
          <cell r="BO3682">
            <v>0</v>
          </cell>
          <cell r="BP3682">
            <v>0</v>
          </cell>
          <cell r="BQ3682">
            <v>0</v>
          </cell>
          <cell r="BR3682">
            <v>0</v>
          </cell>
          <cell r="BS3682">
            <v>0</v>
          </cell>
          <cell r="BT3682">
            <v>0</v>
          </cell>
          <cell r="BU3682">
            <v>0</v>
          </cell>
          <cell r="BV3682">
            <v>0</v>
          </cell>
        </row>
        <row r="3683">
          <cell r="A3683" t="str">
            <v>Los CocosOther Fees</v>
          </cell>
          <cell r="B3683" t="str">
            <v>Other Fees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U3683"/>
          <cell r="AV3683"/>
          <cell r="AW3683"/>
          <cell r="AX3683"/>
          <cell r="AY3683"/>
          <cell r="AZ3683"/>
          <cell r="BA3683"/>
          <cell r="BB3683"/>
          <cell r="BC3683"/>
          <cell r="BD3683"/>
          <cell r="BE3683"/>
          <cell r="BF3683"/>
          <cell r="BG3683"/>
          <cell r="BJ3683">
            <v>0</v>
          </cell>
          <cell r="BK3683">
            <v>0</v>
          </cell>
          <cell r="BL3683">
            <v>0</v>
          </cell>
          <cell r="BM3683">
            <v>0</v>
          </cell>
          <cell r="BN3683">
            <v>0</v>
          </cell>
          <cell r="BO3683">
            <v>0</v>
          </cell>
          <cell r="BP3683">
            <v>0</v>
          </cell>
          <cell r="BQ3683">
            <v>0</v>
          </cell>
          <cell r="BR3683">
            <v>0</v>
          </cell>
          <cell r="BS3683">
            <v>0</v>
          </cell>
          <cell r="BT3683">
            <v>0</v>
          </cell>
          <cell r="BU3683">
            <v>0</v>
          </cell>
          <cell r="BV3683">
            <v>0</v>
          </cell>
        </row>
        <row r="3684">
          <cell r="A3684" t="str">
            <v>Los CocosTotal Management Fees</v>
          </cell>
          <cell r="B3684" t="str">
            <v>Total Management Fees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U3684"/>
          <cell r="AV3684"/>
          <cell r="AW3684"/>
          <cell r="AX3684"/>
          <cell r="AY3684"/>
          <cell r="AZ3684"/>
          <cell r="BA3684"/>
          <cell r="BB3684"/>
          <cell r="BC3684"/>
          <cell r="BD3684"/>
          <cell r="BE3684"/>
          <cell r="BF3684"/>
          <cell r="BG3684"/>
          <cell r="BJ3684">
            <v>0</v>
          </cell>
          <cell r="BK3684">
            <v>0</v>
          </cell>
          <cell r="BL3684">
            <v>0</v>
          </cell>
          <cell r="BM3684">
            <v>0</v>
          </cell>
          <cell r="BN3684">
            <v>0</v>
          </cell>
          <cell r="BO3684">
            <v>0</v>
          </cell>
          <cell r="BP3684">
            <v>0</v>
          </cell>
          <cell r="BQ3684">
            <v>0</v>
          </cell>
          <cell r="BR3684">
            <v>0</v>
          </cell>
          <cell r="BS3684">
            <v>0</v>
          </cell>
          <cell r="BT3684">
            <v>0</v>
          </cell>
          <cell r="BU3684">
            <v>0</v>
          </cell>
          <cell r="BV3684">
            <v>0</v>
          </cell>
        </row>
        <row r="3685">
          <cell r="A3685" t="str">
            <v>Los CocosEBITDAL</v>
          </cell>
          <cell r="B3685" t="str">
            <v>EBITDAL</v>
          </cell>
          <cell r="C3685">
            <v>185805.88311688314</v>
          </cell>
          <cell r="D3685">
            <v>166624.53026513272</v>
          </cell>
          <cell r="E3685">
            <v>170068.78818520487</v>
          </cell>
          <cell r="F3685">
            <v>206748.96990411094</v>
          </cell>
          <cell r="G3685">
            <v>214361.5299423784</v>
          </cell>
          <cell r="H3685">
            <v>225944.891654579</v>
          </cell>
          <cell r="I3685">
            <v>307033.88544943649</v>
          </cell>
          <cell r="J3685">
            <v>278612.05029610707</v>
          </cell>
          <cell r="K3685">
            <v>98689.367255906152</v>
          </cell>
          <cell r="L3685">
            <v>142212.4301486332</v>
          </cell>
          <cell r="M3685">
            <v>121545.15462146056</v>
          </cell>
          <cell r="N3685">
            <v>217709.84341068717</v>
          </cell>
          <cell r="O3685">
            <v>2335357.3242505207</v>
          </cell>
          <cell r="Q3685">
            <v>153226.8222628033</v>
          </cell>
          <cell r="R3685">
            <v>142949.33015051662</v>
          </cell>
          <cell r="S3685">
            <v>121999.08822748723</v>
          </cell>
          <cell r="T3685">
            <v>175172.53168828806</v>
          </cell>
          <cell r="U3685">
            <v>175607.03224538339</v>
          </cell>
          <cell r="V3685">
            <v>203033.19783454807</v>
          </cell>
          <cell r="W3685">
            <v>244675.27218503237</v>
          </cell>
          <cell r="X3685">
            <v>270200.97178474825</v>
          </cell>
          <cell r="Y3685">
            <v>130939.45460065827</v>
          </cell>
          <cell r="Z3685">
            <v>159503.3904696322</v>
          </cell>
          <cell r="AA3685">
            <v>147388.88706754139</v>
          </cell>
          <cell r="AB3685">
            <v>248199.26264455734</v>
          </cell>
          <cell r="AC3685">
            <v>2172895.2411611951</v>
          </cell>
          <cell r="AF3685">
            <v>278652.51200007321</v>
          </cell>
          <cell r="AG3685">
            <v>245018.73368983055</v>
          </cell>
          <cell r="AH3685">
            <v>295596.83202722826</v>
          </cell>
          <cell r="AI3685">
            <v>205863.8122815986</v>
          </cell>
          <cell r="AJ3685">
            <v>132348.94271246341</v>
          </cell>
          <cell r="AK3685">
            <v>267794.50715874345</v>
          </cell>
          <cell r="AL3685">
            <v>274289.43488531717</v>
          </cell>
          <cell r="AM3685">
            <v>212402.27550266575</v>
          </cell>
          <cell r="AN3685">
            <v>82414.141902678035</v>
          </cell>
          <cell r="AO3685">
            <v>86038.545090627435</v>
          </cell>
          <cell r="AP3685">
            <v>88265.770052074557</v>
          </cell>
          <cell r="AQ3685">
            <v>190432.67292595012</v>
          </cell>
          <cell r="AR3685">
            <v>2359118.1802292503</v>
          </cell>
          <cell r="AU3685"/>
          <cell r="AV3685"/>
          <cell r="AW3685"/>
          <cell r="AX3685"/>
          <cell r="AY3685"/>
          <cell r="AZ3685"/>
          <cell r="BA3685"/>
          <cell r="BB3685"/>
          <cell r="BC3685"/>
          <cell r="BD3685"/>
          <cell r="BE3685"/>
          <cell r="BF3685"/>
          <cell r="BG3685"/>
          <cell r="BJ3685">
            <v>195946.3040000734</v>
          </cell>
          <cell r="BK3685">
            <v>161883.94168983071</v>
          </cell>
          <cell r="BL3685">
            <v>234418.76002722833</v>
          </cell>
          <cell r="BM3685">
            <v>185405.5082815986</v>
          </cell>
          <cell r="BN3685">
            <v>130467.0427124634</v>
          </cell>
          <cell r="BO3685">
            <v>265504.65715874347</v>
          </cell>
          <cell r="BP3685">
            <v>271806.22288531723</v>
          </cell>
          <cell r="BQ3685">
            <v>212314.97550266582</v>
          </cell>
          <cell r="BR3685">
            <v>82285.787902678043</v>
          </cell>
          <cell r="BS3685">
            <v>85173.003090627477</v>
          </cell>
          <cell r="BT3685">
            <v>88218.97005207451</v>
          </cell>
          <cell r="BU3685">
            <v>190432.67292595012</v>
          </cell>
          <cell r="BV3685">
            <v>2103857.8462292505</v>
          </cell>
        </row>
        <row r="3686">
          <cell r="A3686" t="str">
            <v>Los CocosMargin %</v>
          </cell>
          <cell r="B3686" t="str">
            <v>Margin %</v>
          </cell>
          <cell r="C3686">
            <v>0.3822835001159729</v>
          </cell>
          <cell r="D3686">
            <v>0.36467168572238035</v>
          </cell>
          <cell r="E3686">
            <v>0.33212706295276467</v>
          </cell>
          <cell r="F3686">
            <v>0.35135467116653185</v>
          </cell>
          <cell r="G3686">
            <v>0.35055265294722854</v>
          </cell>
          <cell r="H3686">
            <v>0.35834664724554699</v>
          </cell>
          <cell r="I3686">
            <v>0.41940091763894982</v>
          </cell>
          <cell r="J3686">
            <v>0.39375892764220605</v>
          </cell>
          <cell r="K3686">
            <v>0.18727459726916826</v>
          </cell>
          <cell r="L3686">
            <v>0.26507610874478066</v>
          </cell>
          <cell r="M3686">
            <v>0.22720687194843009</v>
          </cell>
          <cell r="N3686">
            <v>0.36349780722219266</v>
          </cell>
          <cell r="O3686">
            <v>0.33735881627473469</v>
          </cell>
          <cell r="Q3686">
            <v>0.32998623093196111</v>
          </cell>
          <cell r="R3686">
            <v>0.32395996881239447</v>
          </cell>
          <cell r="S3686">
            <v>0.23885133475630635</v>
          </cell>
          <cell r="T3686">
            <v>0.35851482639171639</v>
          </cell>
          <cell r="U3686">
            <v>0.3544153434887119</v>
          </cell>
          <cell r="V3686">
            <v>0.38751184227985375</v>
          </cell>
          <cell r="W3686">
            <v>0.37314855500802036</v>
          </cell>
          <cell r="X3686">
            <v>0.43487997866556</v>
          </cell>
          <cell r="Y3686">
            <v>0.28014885532497202</v>
          </cell>
          <cell r="Z3686">
            <v>0.31839756935302954</v>
          </cell>
          <cell r="AA3686">
            <v>0.30624298727634364</v>
          </cell>
          <cell r="AB3686">
            <v>0.4223548883144001</v>
          </cell>
          <cell r="AC3686">
            <v>0.34829198445770759</v>
          </cell>
          <cell r="AF3686">
            <v>0.46207747387794423</v>
          </cell>
          <cell r="AG3686">
            <v>0.44045681401838638</v>
          </cell>
          <cell r="AH3686">
            <v>0.45872316895492365</v>
          </cell>
          <cell r="AI3686">
            <v>0.37304419957989893</v>
          </cell>
          <cell r="AJ3686">
            <v>0.24053472397542544</v>
          </cell>
          <cell r="AK3686">
            <v>0.50166490606101477</v>
          </cell>
          <cell r="AL3686">
            <v>0.44783336874194268</v>
          </cell>
          <cell r="AM3686">
            <v>0.37478817460680208</v>
          </cell>
          <cell r="AN3686">
            <v>0.20062458794354118</v>
          </cell>
          <cell r="AO3686">
            <v>0.19712011263935753</v>
          </cell>
          <cell r="AP3686">
            <v>0.2200001189197433</v>
          </cell>
          <cell r="AQ3686">
            <v>0.35640624963324574</v>
          </cell>
          <cell r="AR3686">
            <v>0.36852017180562163</v>
          </cell>
          <cell r="AU3686"/>
          <cell r="AV3686"/>
          <cell r="AW3686"/>
          <cell r="AX3686"/>
          <cell r="AY3686"/>
          <cell r="AZ3686"/>
          <cell r="BA3686"/>
          <cell r="BB3686"/>
          <cell r="BC3686"/>
          <cell r="BD3686"/>
          <cell r="BE3686"/>
          <cell r="BF3686"/>
          <cell r="BG3686"/>
          <cell r="BJ3686">
            <v>0.37657603187953909</v>
          </cell>
          <cell r="BK3686">
            <v>0.34214198537143597</v>
          </cell>
          <cell r="BL3686">
            <v>0.40194407123811221</v>
          </cell>
          <cell r="BM3686">
            <v>0.34890665062742432</v>
          </cell>
          <cell r="BN3686">
            <v>0.23792827218397425</v>
          </cell>
          <cell r="BO3686">
            <v>0.49951802725163813</v>
          </cell>
          <cell r="BP3686">
            <v>0.44558557898797091</v>
          </cell>
          <cell r="BQ3686">
            <v>0.37469185048751097</v>
          </cell>
          <cell r="BR3686">
            <v>0.20037473853258764</v>
          </cell>
          <cell r="BS3686">
            <v>0.19552482619934614</v>
          </cell>
          <cell r="BT3686">
            <v>0.21990912305570859</v>
          </cell>
          <cell r="BU3686">
            <v>0.35640624963324574</v>
          </cell>
          <cell r="BV3686">
            <v>0.34229451558205842</v>
          </cell>
        </row>
        <row r="3687">
          <cell r="A3687" t="str">
            <v>Los CocosProperty Rent &amp; Leases</v>
          </cell>
          <cell r="B3687" t="str">
            <v>Property Rent &amp; Leases</v>
          </cell>
          <cell r="C3687">
            <v>60323.671957671955</v>
          </cell>
          <cell r="D3687">
            <v>62737.825912956476</v>
          </cell>
          <cell r="E3687">
            <v>64718.965939329442</v>
          </cell>
          <cell r="F3687">
            <v>75362.490901610814</v>
          </cell>
          <cell r="G3687">
            <v>82528.298262790995</v>
          </cell>
          <cell r="H3687">
            <v>80954.576306843985</v>
          </cell>
          <cell r="I3687">
            <v>81851.825957480163</v>
          </cell>
          <cell r="J3687">
            <v>87041.907434954686</v>
          </cell>
          <cell r="K3687">
            <v>83503.565174293748</v>
          </cell>
          <cell r="L3687">
            <v>79191.407890201488</v>
          </cell>
          <cell r="M3687">
            <v>81423.475935541719</v>
          </cell>
          <cell r="N3687">
            <v>80070.242436263215</v>
          </cell>
          <cell r="O3687">
            <v>919708.25410993875</v>
          </cell>
          <cell r="Q3687">
            <v>58402.084308951758</v>
          </cell>
          <cell r="R3687">
            <v>58133.836130052274</v>
          </cell>
          <cell r="S3687">
            <v>57742.607069070873</v>
          </cell>
          <cell r="T3687">
            <v>59399.189656343056</v>
          </cell>
          <cell r="U3687">
            <v>58741.385234293921</v>
          </cell>
          <cell r="V3687">
            <v>77434.986281657097</v>
          </cell>
          <cell r="W3687">
            <v>78926.518527988213</v>
          </cell>
          <cell r="X3687">
            <v>75899.151097316135</v>
          </cell>
          <cell r="Y3687">
            <v>74865.415877086634</v>
          </cell>
          <cell r="Z3687">
            <v>75221.87629785543</v>
          </cell>
          <cell r="AA3687">
            <v>74916.338794339317</v>
          </cell>
          <cell r="AB3687">
            <v>74916.338794339317</v>
          </cell>
          <cell r="AC3687">
            <v>824599.72806929413</v>
          </cell>
          <cell r="AF3687">
            <v>73586.167587325137</v>
          </cell>
          <cell r="AG3687">
            <v>81028.993481383281</v>
          </cell>
          <cell r="AH3687">
            <v>84643.675813656679</v>
          </cell>
          <cell r="AI3687">
            <v>86890.799163983771</v>
          </cell>
          <cell r="AJ3687">
            <v>77191.846533201548</v>
          </cell>
          <cell r="AK3687">
            <v>70847.197339774488</v>
          </cell>
          <cell r="AL3687">
            <v>62650.282958096657</v>
          </cell>
          <cell r="AM3687">
            <v>60836.090684000403</v>
          </cell>
          <cell r="AN3687">
            <v>58581.70877714474</v>
          </cell>
          <cell r="AO3687">
            <v>60045.791399090456</v>
          </cell>
          <cell r="AP3687">
            <v>55602.821768906433</v>
          </cell>
          <cell r="AQ3687">
            <v>60999.358371242619</v>
          </cell>
          <cell r="AR3687">
            <v>832904.73387780623</v>
          </cell>
          <cell r="AU3687"/>
          <cell r="AV3687"/>
          <cell r="AW3687"/>
          <cell r="AX3687"/>
          <cell r="AY3687"/>
          <cell r="AZ3687"/>
          <cell r="BA3687"/>
          <cell r="BB3687"/>
          <cell r="BC3687"/>
          <cell r="BD3687"/>
          <cell r="BE3687"/>
          <cell r="BF3687"/>
          <cell r="BG3687"/>
          <cell r="BJ3687">
            <v>73586.167587325137</v>
          </cell>
          <cell r="BK3687">
            <v>81028.993481383281</v>
          </cell>
          <cell r="BL3687">
            <v>84643.675813656679</v>
          </cell>
          <cell r="BM3687">
            <v>86890.799163983771</v>
          </cell>
          <cell r="BN3687">
            <v>77191.846533201548</v>
          </cell>
          <cell r="BO3687">
            <v>70847.197339774488</v>
          </cell>
          <cell r="BP3687">
            <v>62650.282958096657</v>
          </cell>
          <cell r="BQ3687">
            <v>60836.090684000403</v>
          </cell>
          <cell r="BR3687">
            <v>58581.70877714474</v>
          </cell>
          <cell r="BS3687">
            <v>60045.791399090456</v>
          </cell>
          <cell r="BT3687">
            <v>55602.821768906433</v>
          </cell>
          <cell r="BU3687">
            <v>60999.358371242619</v>
          </cell>
          <cell r="BV3687">
            <v>832904.73387780623</v>
          </cell>
        </row>
        <row r="3688">
          <cell r="A3688" t="str">
            <v>Los CocosTotal Property Rent &amp; Leases</v>
          </cell>
          <cell r="B3688" t="str">
            <v>Total Property Rent &amp; Leases</v>
          </cell>
          <cell r="C3688">
            <v>60323.671957671955</v>
          </cell>
          <cell r="D3688">
            <v>62737.825912956476</v>
          </cell>
          <cell r="E3688">
            <v>64718.965939329442</v>
          </cell>
          <cell r="F3688">
            <v>75362.490901610814</v>
          </cell>
          <cell r="G3688">
            <v>82528.298262790995</v>
          </cell>
          <cell r="H3688">
            <v>80954.576306843985</v>
          </cell>
          <cell r="I3688">
            <v>81851.825957480163</v>
          </cell>
          <cell r="J3688">
            <v>87041.907434954686</v>
          </cell>
          <cell r="K3688">
            <v>83503.565174293748</v>
          </cell>
          <cell r="L3688">
            <v>79191.407890201488</v>
          </cell>
          <cell r="M3688">
            <v>81423.475935541719</v>
          </cell>
          <cell r="N3688">
            <v>80070.242436263215</v>
          </cell>
          <cell r="O3688">
            <v>919708.25410993875</v>
          </cell>
          <cell r="Q3688">
            <v>58402.084308951758</v>
          </cell>
          <cell r="R3688">
            <v>58133.836130052274</v>
          </cell>
          <cell r="S3688">
            <v>57742.607069070873</v>
          </cell>
          <cell r="T3688">
            <v>59399.189656343056</v>
          </cell>
          <cell r="U3688">
            <v>58741.385234293921</v>
          </cell>
          <cell r="V3688">
            <v>77434.986281657097</v>
          </cell>
          <cell r="W3688">
            <v>78926.518527988213</v>
          </cell>
          <cell r="X3688">
            <v>75899.151097316135</v>
          </cell>
          <cell r="Y3688">
            <v>74865.415877086634</v>
          </cell>
          <cell r="Z3688">
            <v>75221.87629785543</v>
          </cell>
          <cell r="AA3688">
            <v>74916.338794339317</v>
          </cell>
          <cell r="AB3688">
            <v>74916.338794339317</v>
          </cell>
          <cell r="AC3688">
            <v>824599.72806929413</v>
          </cell>
          <cell r="AF3688">
            <v>73586.167587325137</v>
          </cell>
          <cell r="AG3688">
            <v>81028.993481383281</v>
          </cell>
          <cell r="AH3688">
            <v>84643.675813656679</v>
          </cell>
          <cell r="AI3688">
            <v>86890.799163983771</v>
          </cell>
          <cell r="AJ3688">
            <v>77191.846533201548</v>
          </cell>
          <cell r="AK3688">
            <v>70847.197339774488</v>
          </cell>
          <cell r="AL3688">
            <v>62650.282958096657</v>
          </cell>
          <cell r="AM3688">
            <v>60836.090684000403</v>
          </cell>
          <cell r="AN3688">
            <v>58581.70877714474</v>
          </cell>
          <cell r="AO3688">
            <v>60045.791399090456</v>
          </cell>
          <cell r="AP3688">
            <v>55602.821768906433</v>
          </cell>
          <cell r="AQ3688">
            <v>60999.358371242619</v>
          </cell>
          <cell r="AR3688">
            <v>832904.73387780623</v>
          </cell>
          <cell r="AU3688"/>
          <cell r="AV3688"/>
          <cell r="AW3688"/>
          <cell r="AX3688"/>
          <cell r="AY3688"/>
          <cell r="AZ3688"/>
          <cell r="BA3688"/>
          <cell r="BB3688"/>
          <cell r="BC3688"/>
          <cell r="BD3688"/>
          <cell r="BE3688"/>
          <cell r="BF3688"/>
          <cell r="BG3688"/>
          <cell r="BJ3688">
            <v>73586.167587325137</v>
          </cell>
          <cell r="BK3688">
            <v>81028.993481383281</v>
          </cell>
          <cell r="BL3688">
            <v>84643.675813656679</v>
          </cell>
          <cell r="BM3688">
            <v>86890.799163983771</v>
          </cell>
          <cell r="BN3688">
            <v>77191.846533201548</v>
          </cell>
          <cell r="BO3688">
            <v>70847.197339774488</v>
          </cell>
          <cell r="BP3688">
            <v>62650.282958096657</v>
          </cell>
          <cell r="BQ3688">
            <v>60836.090684000403</v>
          </cell>
          <cell r="BR3688">
            <v>58581.70877714474</v>
          </cell>
          <cell r="BS3688">
            <v>60045.791399090456</v>
          </cell>
          <cell r="BT3688">
            <v>55602.821768906433</v>
          </cell>
          <cell r="BU3688">
            <v>60999.358371242619</v>
          </cell>
          <cell r="BV3688">
            <v>832904.73387780623</v>
          </cell>
        </row>
        <row r="3689">
          <cell r="A3689" t="str">
            <v>Los CocosEBITDA</v>
          </cell>
          <cell r="B3689" t="str">
            <v>EBITDA</v>
          </cell>
          <cell r="C3689">
            <v>125482.21115921118</v>
          </cell>
          <cell r="D3689">
            <v>103886.70435217625</v>
          </cell>
          <cell r="E3689">
            <v>105349.82224587543</v>
          </cell>
          <cell r="F3689">
            <v>131386.47900250013</v>
          </cell>
          <cell r="G3689">
            <v>131833.23167958739</v>
          </cell>
          <cell r="H3689">
            <v>144990.31534773501</v>
          </cell>
          <cell r="I3689">
            <v>225182.05949195632</v>
          </cell>
          <cell r="J3689">
            <v>191570.14286115239</v>
          </cell>
          <cell r="K3689">
            <v>15185.802081612404</v>
          </cell>
          <cell r="L3689">
            <v>63021.022258431709</v>
          </cell>
          <cell r="M3689">
            <v>40121.678685918843</v>
          </cell>
          <cell r="N3689">
            <v>137639.60097442396</v>
          </cell>
          <cell r="O3689">
            <v>1415649.070140582</v>
          </cell>
          <cell r="Q3689">
            <v>94824.737953851538</v>
          </cell>
          <cell r="R3689">
            <v>84815.494020464335</v>
          </cell>
          <cell r="S3689">
            <v>64256.481158416354</v>
          </cell>
          <cell r="T3689">
            <v>115773.34203194501</v>
          </cell>
          <cell r="U3689">
            <v>116865.64701108947</v>
          </cell>
          <cell r="V3689">
            <v>125598.21155289098</v>
          </cell>
          <cell r="W3689">
            <v>165748.75365704414</v>
          </cell>
          <cell r="X3689">
            <v>194301.82068743213</v>
          </cell>
          <cell r="Y3689">
            <v>56074.038723571633</v>
          </cell>
          <cell r="Z3689">
            <v>84281.514171776769</v>
          </cell>
          <cell r="AA3689">
            <v>72472.548273202076</v>
          </cell>
          <cell r="AB3689">
            <v>173282.92385021801</v>
          </cell>
          <cell r="AC3689">
            <v>1348295.5130919009</v>
          </cell>
          <cell r="AF3689">
            <v>205066.34441274806</v>
          </cell>
          <cell r="AG3689">
            <v>163989.74020844727</v>
          </cell>
          <cell r="AH3689">
            <v>210953.15621357158</v>
          </cell>
          <cell r="AI3689">
            <v>118973.01311761483</v>
          </cell>
          <cell r="AJ3689">
            <v>55157.096179261862</v>
          </cell>
          <cell r="AK3689">
            <v>196947.30981896896</v>
          </cell>
          <cell r="AL3689">
            <v>211639.15192722052</v>
          </cell>
          <cell r="AM3689">
            <v>151566.18481866535</v>
          </cell>
          <cell r="AN3689">
            <v>23832.433125533295</v>
          </cell>
          <cell r="AO3689">
            <v>25992.753691536978</v>
          </cell>
          <cell r="AP3689">
            <v>32662.948283168123</v>
          </cell>
          <cell r="AQ3689">
            <v>129433.3145547075</v>
          </cell>
          <cell r="AR3689">
            <v>1526213.4463514441</v>
          </cell>
          <cell r="AU3689"/>
          <cell r="AV3689"/>
          <cell r="AW3689"/>
          <cell r="AX3689"/>
          <cell r="AY3689"/>
          <cell r="AZ3689"/>
          <cell r="BA3689"/>
          <cell r="BB3689"/>
          <cell r="BC3689"/>
          <cell r="BD3689"/>
          <cell r="BE3689"/>
          <cell r="BF3689"/>
          <cell r="BG3689"/>
          <cell r="BJ3689">
            <v>122360.13641274827</v>
          </cell>
          <cell r="BK3689">
            <v>80854.948208447429</v>
          </cell>
          <cell r="BL3689">
            <v>149775.08421357165</v>
          </cell>
          <cell r="BM3689">
            <v>98514.709117614824</v>
          </cell>
          <cell r="BN3689">
            <v>53275.196179261853</v>
          </cell>
          <cell r="BO3689">
            <v>194657.45981896899</v>
          </cell>
          <cell r="BP3689">
            <v>209155.93992722058</v>
          </cell>
          <cell r="BQ3689">
            <v>151478.88481866542</v>
          </cell>
          <cell r="BR3689">
            <v>23704.079125533302</v>
          </cell>
          <cell r="BS3689">
            <v>25127.211691537021</v>
          </cell>
          <cell r="BT3689">
            <v>32616.148283168077</v>
          </cell>
          <cell r="BU3689">
            <v>129433.3145547075</v>
          </cell>
          <cell r="BV3689">
            <v>1270953.1123514443</v>
          </cell>
        </row>
        <row r="3690">
          <cell r="A3690" t="str">
            <v>Los CocosMargin %</v>
          </cell>
          <cell r="B3690" t="str">
            <v>Margin %</v>
          </cell>
          <cell r="C3690">
            <v>0.25817147487229425</v>
          </cell>
          <cell r="D3690">
            <v>0.2273647195882193</v>
          </cell>
          <cell r="E3690">
            <v>0.20573749844689226</v>
          </cell>
          <cell r="F3690">
            <v>0.22328165962356253</v>
          </cell>
          <cell r="G3690">
            <v>0.21559133826068835</v>
          </cell>
          <cell r="H3690">
            <v>0.22995338822426731</v>
          </cell>
          <cell r="I3690">
            <v>0.30759328811056608</v>
          </cell>
          <cell r="J3690">
            <v>0.27074368801027254</v>
          </cell>
          <cell r="K3690">
            <v>2.8816832533426373E-2</v>
          </cell>
          <cell r="L3690">
            <v>0.11746770188740666</v>
          </cell>
          <cell r="M3690">
            <v>7.5000283968029699E-2</v>
          </cell>
          <cell r="N3690">
            <v>0.22980905391016726</v>
          </cell>
          <cell r="O3690">
            <v>0.2045004803349845</v>
          </cell>
          <cell r="Q3690">
            <v>0.20421266599678345</v>
          </cell>
          <cell r="R3690">
            <v>0.19221373593528626</v>
          </cell>
          <cell r="S3690">
            <v>0.12580213929806439</v>
          </cell>
          <cell r="T3690">
            <v>0.23694616512839192</v>
          </cell>
          <cell r="U3690">
            <v>0.23586173001084196</v>
          </cell>
          <cell r="V3690">
            <v>0.23971840499491845</v>
          </cell>
          <cell r="W3690">
            <v>0.25277956112677358</v>
          </cell>
          <cell r="X3690">
            <v>0.31272267851998714</v>
          </cell>
          <cell r="Y3690">
            <v>0.11997207266340465</v>
          </cell>
          <cell r="Z3690">
            <v>0.16824112123682883</v>
          </cell>
          <cell r="AA3690">
            <v>0.15058265328066328</v>
          </cell>
          <cell r="AB3690">
            <v>0.29487150432981518</v>
          </cell>
          <cell r="AC3690">
            <v>0.21611742296386396</v>
          </cell>
          <cell r="AF3690">
            <v>0.3400526976178927</v>
          </cell>
          <cell r="AG3690">
            <v>0.2947954118290077</v>
          </cell>
          <cell r="AH3690">
            <v>0.32736852981705478</v>
          </cell>
          <cell r="AI3690">
            <v>0.21559006392711499</v>
          </cell>
          <cell r="AJ3690">
            <v>0.10024407171569616</v>
          </cell>
          <cell r="AK3690">
            <v>0.36894540790836672</v>
          </cell>
          <cell r="AL3690">
            <v>0.34554402142715757</v>
          </cell>
          <cell r="AM3690">
            <v>0.26744164395541914</v>
          </cell>
          <cell r="AN3690">
            <v>5.8016403072525938E-2</v>
          </cell>
          <cell r="AO3690">
            <v>5.9551152684949253E-2</v>
          </cell>
          <cell r="AP3690">
            <v>8.1411542688937549E-2</v>
          </cell>
          <cell r="AQ3690">
            <v>0.24224226604213819</v>
          </cell>
          <cell r="AR3690">
            <v>0.23841130392493867</v>
          </cell>
          <cell r="AU3690"/>
          <cell r="AV3690"/>
          <cell r="AW3690"/>
          <cell r="AX3690"/>
          <cell r="AY3690"/>
          <cell r="AZ3690"/>
          <cell r="BA3690"/>
          <cell r="BB3690"/>
          <cell r="BC3690"/>
          <cell r="BD3690"/>
          <cell r="BE3690"/>
          <cell r="BF3690"/>
          <cell r="BG3690"/>
          <cell r="BJ3690">
            <v>0.23515572220507197</v>
          </cell>
          <cell r="BK3690">
            <v>0.17088707019592317</v>
          </cell>
          <cell r="BL3690">
            <v>0.25681053475345395</v>
          </cell>
          <cell r="BM3690">
            <v>0.18539059337738897</v>
          </cell>
          <cell r="BN3690">
            <v>9.7156148508171419E-2</v>
          </cell>
          <cell r="BO3690">
            <v>0.36622675985849201</v>
          </cell>
          <cell r="BP3690">
            <v>0.34287982667183547</v>
          </cell>
          <cell r="BQ3690">
            <v>0.26732878134532545</v>
          </cell>
          <cell r="BR3690">
            <v>5.772198064812991E-2</v>
          </cell>
          <cell r="BS3690">
            <v>5.7682522872116331E-2</v>
          </cell>
          <cell r="BT3690">
            <v>8.1304378890079548E-2</v>
          </cell>
          <cell r="BU3690">
            <v>0.24224226604213819</v>
          </cell>
          <cell r="BV3690">
            <v>0.20678216482143547</v>
          </cell>
        </row>
        <row r="3691">
          <cell r="A3691" t="str">
            <v>Los Cocos(-) FF&amp;E</v>
          </cell>
          <cell r="B3691" t="str">
            <v>(-) FF&amp;E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U3691"/>
          <cell r="AV3691"/>
          <cell r="AW3691"/>
          <cell r="AX3691"/>
          <cell r="AY3691"/>
          <cell r="AZ3691"/>
          <cell r="BA3691"/>
          <cell r="BB3691"/>
          <cell r="BC3691"/>
          <cell r="BD3691"/>
          <cell r="BE3691"/>
          <cell r="BF3691"/>
          <cell r="BG3691"/>
          <cell r="BJ3691">
            <v>0</v>
          </cell>
          <cell r="BK3691">
            <v>0</v>
          </cell>
          <cell r="BL3691">
            <v>0</v>
          </cell>
          <cell r="BM3691">
            <v>0</v>
          </cell>
          <cell r="BN3691">
            <v>0</v>
          </cell>
          <cell r="BO3691">
            <v>0</v>
          </cell>
          <cell r="BP3691">
            <v>0</v>
          </cell>
          <cell r="BQ3691">
            <v>0</v>
          </cell>
          <cell r="BR3691">
            <v>0</v>
          </cell>
          <cell r="BS3691">
            <v>0</v>
          </cell>
          <cell r="BT3691">
            <v>0</v>
          </cell>
          <cell r="BU3691">
            <v>0</v>
          </cell>
          <cell r="BV3691">
            <v>0</v>
          </cell>
        </row>
        <row r="3692">
          <cell r="A3692" t="str">
            <v>Los CocosNOI</v>
          </cell>
          <cell r="B3692" t="str">
            <v>NOI</v>
          </cell>
          <cell r="C3692">
            <v>125482.21115921118</v>
          </cell>
          <cell r="D3692">
            <v>103886.70435217625</v>
          </cell>
          <cell r="E3692">
            <v>105349.82224587543</v>
          </cell>
          <cell r="F3692">
            <v>131386.47900250013</v>
          </cell>
          <cell r="G3692">
            <v>131833.23167958739</v>
          </cell>
          <cell r="H3692">
            <v>144990.31534773501</v>
          </cell>
          <cell r="I3692">
            <v>225182.05949195632</v>
          </cell>
          <cell r="J3692">
            <v>191570.14286115239</v>
          </cell>
          <cell r="K3692">
            <v>15185.802081612404</v>
          </cell>
          <cell r="L3692">
            <v>63021.022258431709</v>
          </cell>
          <cell r="M3692">
            <v>40121.678685918843</v>
          </cell>
          <cell r="N3692">
            <v>137639.60097442396</v>
          </cell>
          <cell r="O3692">
            <v>1415649.070140582</v>
          </cell>
          <cell r="Q3692">
            <v>94824.737953851538</v>
          </cell>
          <cell r="R3692">
            <v>84815.494020464335</v>
          </cell>
          <cell r="S3692">
            <v>64256.481158416354</v>
          </cell>
          <cell r="T3692">
            <v>115773.34203194501</v>
          </cell>
          <cell r="U3692">
            <v>116865.64701108947</v>
          </cell>
          <cell r="V3692">
            <v>125598.21155289098</v>
          </cell>
          <cell r="W3692">
            <v>165748.75365704414</v>
          </cell>
          <cell r="X3692">
            <v>194301.82068743213</v>
          </cell>
          <cell r="Y3692">
            <v>56074.038723571633</v>
          </cell>
          <cell r="Z3692">
            <v>84281.514171776769</v>
          </cell>
          <cell r="AA3692">
            <v>72472.548273202076</v>
          </cell>
          <cell r="AB3692">
            <v>173282.92385021801</v>
          </cell>
          <cell r="AC3692">
            <v>1348295.5130919009</v>
          </cell>
          <cell r="AF3692">
            <v>205066.34441274806</v>
          </cell>
          <cell r="AG3692">
            <v>163989.74020844727</v>
          </cell>
          <cell r="AH3692">
            <v>210953.15621357158</v>
          </cell>
          <cell r="AI3692">
            <v>118973.01311761483</v>
          </cell>
          <cell r="AJ3692">
            <v>55157.096179261862</v>
          </cell>
          <cell r="AK3692">
            <v>196947.30981896896</v>
          </cell>
          <cell r="AL3692">
            <v>211639.15192722052</v>
          </cell>
          <cell r="AM3692">
            <v>151566.18481866535</v>
          </cell>
          <cell r="AN3692">
            <v>23832.433125533295</v>
          </cell>
          <cell r="AO3692">
            <v>25992.753691536978</v>
          </cell>
          <cell r="AP3692">
            <v>32662.948283168123</v>
          </cell>
          <cell r="AQ3692">
            <v>129433.3145547075</v>
          </cell>
          <cell r="AR3692">
            <v>1526213.4463514441</v>
          </cell>
          <cell r="AU3692"/>
          <cell r="AV3692"/>
          <cell r="AW3692"/>
          <cell r="AX3692"/>
          <cell r="AY3692"/>
          <cell r="AZ3692"/>
          <cell r="BA3692"/>
          <cell r="BB3692"/>
          <cell r="BC3692"/>
          <cell r="BD3692"/>
          <cell r="BE3692"/>
          <cell r="BF3692"/>
          <cell r="BG3692"/>
          <cell r="BJ3692">
            <v>122360.13641274827</v>
          </cell>
          <cell r="BK3692">
            <v>80854.948208447429</v>
          </cell>
          <cell r="BL3692">
            <v>149775.08421357165</v>
          </cell>
          <cell r="BM3692">
            <v>98514.709117614824</v>
          </cell>
          <cell r="BN3692">
            <v>53275.196179261853</v>
          </cell>
          <cell r="BO3692">
            <v>194657.45981896899</v>
          </cell>
          <cell r="BP3692">
            <v>209155.93992722058</v>
          </cell>
          <cell r="BQ3692">
            <v>151478.88481866542</v>
          </cell>
          <cell r="BR3692">
            <v>23704.079125533302</v>
          </cell>
          <cell r="BS3692">
            <v>25127.211691537021</v>
          </cell>
          <cell r="BT3692">
            <v>32616.148283168077</v>
          </cell>
          <cell r="BU3692">
            <v>129433.3145547075</v>
          </cell>
          <cell r="BV3692">
            <v>1270953.1123514443</v>
          </cell>
        </row>
        <row r="3693">
          <cell r="A3693" t="str">
            <v>Los CocosMargin %</v>
          </cell>
          <cell r="B3693" t="str">
            <v>Margin %</v>
          </cell>
          <cell r="C3693">
            <v>0.25817147487229425</v>
          </cell>
          <cell r="D3693">
            <v>0.2273647195882193</v>
          </cell>
          <cell r="E3693">
            <v>0.20573749844689226</v>
          </cell>
          <cell r="F3693">
            <v>0.22328165962356253</v>
          </cell>
          <cell r="G3693">
            <v>0.21559133826068835</v>
          </cell>
          <cell r="H3693">
            <v>0.22995338822426731</v>
          </cell>
          <cell r="I3693">
            <v>0.30759328811056608</v>
          </cell>
          <cell r="J3693">
            <v>0.27074368801027254</v>
          </cell>
          <cell r="K3693">
            <v>2.8816832533426373E-2</v>
          </cell>
          <cell r="L3693">
            <v>0.11746770188740666</v>
          </cell>
          <cell r="M3693">
            <v>7.5000283968029699E-2</v>
          </cell>
          <cell r="N3693">
            <v>0.22980905391016726</v>
          </cell>
          <cell r="O3693">
            <v>0.2045004803349845</v>
          </cell>
          <cell r="Q3693">
            <v>0.20421266599678345</v>
          </cell>
          <cell r="R3693">
            <v>0.19221373593528626</v>
          </cell>
          <cell r="S3693">
            <v>0.12580213929806439</v>
          </cell>
          <cell r="T3693">
            <v>0.23694616512839192</v>
          </cell>
          <cell r="U3693">
            <v>0.23586173001084196</v>
          </cell>
          <cell r="V3693">
            <v>0.23971840499491845</v>
          </cell>
          <cell r="W3693">
            <v>0.25277956112677358</v>
          </cell>
          <cell r="X3693">
            <v>0.31272267851998714</v>
          </cell>
          <cell r="Y3693">
            <v>0.11997207266340465</v>
          </cell>
          <cell r="Z3693">
            <v>0.16824112123682883</v>
          </cell>
          <cell r="AA3693">
            <v>0.15058265328066328</v>
          </cell>
          <cell r="AB3693">
            <v>0.29487150432981518</v>
          </cell>
          <cell r="AC3693">
            <v>0.21611742296386396</v>
          </cell>
          <cell r="AF3693">
            <v>0.3400526976178927</v>
          </cell>
          <cell r="AG3693">
            <v>0.2947954118290077</v>
          </cell>
          <cell r="AH3693">
            <v>0.32736852981705478</v>
          </cell>
          <cell r="AI3693">
            <v>0.21559006392711499</v>
          </cell>
          <cell r="AJ3693">
            <v>0.10024407171569616</v>
          </cell>
          <cell r="AK3693">
            <v>0.36894540790836672</v>
          </cell>
          <cell r="AL3693">
            <v>0.34554402142715757</v>
          </cell>
          <cell r="AM3693">
            <v>0.26744164395541914</v>
          </cell>
          <cell r="AN3693">
            <v>5.8016403072525938E-2</v>
          </cell>
          <cell r="AO3693">
            <v>5.9551152684949253E-2</v>
          </cell>
          <cell r="AP3693">
            <v>8.1411542688937549E-2</v>
          </cell>
          <cell r="AQ3693">
            <v>0.24224226604213819</v>
          </cell>
          <cell r="AR3693">
            <v>0.23841130392493867</v>
          </cell>
          <cell r="AU3693"/>
          <cell r="AV3693"/>
          <cell r="AW3693"/>
          <cell r="AX3693"/>
          <cell r="AY3693"/>
          <cell r="AZ3693"/>
          <cell r="BA3693"/>
          <cell r="BB3693"/>
          <cell r="BC3693"/>
          <cell r="BD3693"/>
          <cell r="BE3693"/>
          <cell r="BF3693"/>
          <cell r="BG3693"/>
          <cell r="BJ3693">
            <v>0.23515572220507197</v>
          </cell>
          <cell r="BK3693">
            <v>0.17088707019592317</v>
          </cell>
          <cell r="BL3693">
            <v>0.25681053475345395</v>
          </cell>
          <cell r="BM3693">
            <v>0.18539059337738897</v>
          </cell>
          <cell r="BN3693">
            <v>9.7156148508171419E-2</v>
          </cell>
          <cell r="BO3693">
            <v>0.36622675985849201</v>
          </cell>
          <cell r="BP3693">
            <v>0.34287982667183547</v>
          </cell>
          <cell r="BQ3693">
            <v>0.26732878134532545</v>
          </cell>
          <cell r="BR3693">
            <v>5.772198064812991E-2</v>
          </cell>
          <cell r="BS3693">
            <v>5.7682522872116331E-2</v>
          </cell>
          <cell r="BT3693">
            <v>8.1304378890079548E-2</v>
          </cell>
          <cell r="BU3693">
            <v>0.24224226604213819</v>
          </cell>
          <cell r="BV3693">
            <v>0.20678216482143547</v>
          </cell>
        </row>
        <row r="3694">
          <cell r="A3694" t="str">
            <v>Los CocosDepreciation</v>
          </cell>
          <cell r="B3694" t="str">
            <v>Depreciation</v>
          </cell>
          <cell r="C3694">
            <v>3389.8576238576238</v>
          </cell>
          <cell r="D3694">
            <v>3598.7758879439721</v>
          </cell>
          <cell r="E3694">
            <v>3811.7711548696111</v>
          </cell>
          <cell r="F3694">
            <v>3265.3807609945466</v>
          </cell>
          <cell r="G3694">
            <v>3781.0479966186758</v>
          </cell>
          <cell r="H3694">
            <v>3907.5027958322726</v>
          </cell>
          <cell r="I3694">
            <v>4110.2196522732111</v>
          </cell>
          <cell r="J3694">
            <v>4029.1150467315952</v>
          </cell>
          <cell r="K3694">
            <v>4022.755658351231</v>
          </cell>
          <cell r="L3694">
            <v>3995.3535131973385</v>
          </cell>
          <cell r="M3694">
            <v>4263.4160093218561</v>
          </cell>
          <cell r="N3694">
            <v>17579.535063495212</v>
          </cell>
          <cell r="O3694">
            <v>59754.731163487151</v>
          </cell>
          <cell r="Q3694">
            <v>3341.873453871402</v>
          </cell>
          <cell r="R3694">
            <v>3330.2087109593876</v>
          </cell>
          <cell r="S3694">
            <v>3311.8842204310495</v>
          </cell>
          <cell r="T3694">
            <v>2722.6616113024306</v>
          </cell>
          <cell r="U3694">
            <v>2705.0568313379308</v>
          </cell>
          <cell r="V3694">
            <v>2691.5447989800541</v>
          </cell>
          <cell r="W3694">
            <v>2680.8587460396193</v>
          </cell>
          <cell r="X3694">
            <v>2606.3692569454374</v>
          </cell>
          <cell r="Y3694">
            <v>2570.9333325247471</v>
          </cell>
          <cell r="Z3694">
            <v>2508.7885670234336</v>
          </cell>
          <cell r="AA3694">
            <v>2484.8576087996253</v>
          </cell>
          <cell r="AB3694">
            <v>2470.0688882037516</v>
          </cell>
          <cell r="AC3694">
            <v>33425.106026418864</v>
          </cell>
          <cell r="AF3694">
            <v>3716.152472036717</v>
          </cell>
          <cell r="AG3694">
            <v>3741.4672411888191</v>
          </cell>
          <cell r="AH3694">
            <v>3828.6650809305565</v>
          </cell>
          <cell r="AI3694">
            <v>3659.4246857661828</v>
          </cell>
          <cell r="AJ3694">
            <v>3449.9076679086238</v>
          </cell>
          <cell r="AK3694">
            <v>3528.3038896049738</v>
          </cell>
          <cell r="AL3694">
            <v>3512.7062293371378</v>
          </cell>
          <cell r="AM3694">
            <v>3514.5367979598218</v>
          </cell>
          <cell r="AN3694">
            <v>3407.7470894228381</v>
          </cell>
          <cell r="AO3694">
            <v>3478.2912535007699</v>
          </cell>
          <cell r="AP3694">
            <v>3188.8186980575661</v>
          </cell>
          <cell r="AQ3694">
            <v>3074.6190480809332</v>
          </cell>
          <cell r="AR3694">
            <v>42100.640153794935</v>
          </cell>
          <cell r="AU3694"/>
          <cell r="AV3694"/>
          <cell r="AW3694"/>
          <cell r="AX3694"/>
          <cell r="AY3694"/>
          <cell r="AZ3694"/>
          <cell r="BA3694"/>
          <cell r="BB3694"/>
          <cell r="BC3694"/>
          <cell r="BD3694"/>
          <cell r="BE3694"/>
          <cell r="BF3694"/>
          <cell r="BG3694"/>
          <cell r="BJ3694">
            <v>3716.152472036717</v>
          </cell>
          <cell r="BK3694">
            <v>3741.4672411888191</v>
          </cell>
          <cell r="BL3694">
            <v>3828.6650809305565</v>
          </cell>
          <cell r="BM3694">
            <v>3659.4246857661828</v>
          </cell>
          <cell r="BN3694">
            <v>3449.9076679086238</v>
          </cell>
          <cell r="BO3694">
            <v>3528.3038896049738</v>
          </cell>
          <cell r="BP3694">
            <v>3512.7062293371378</v>
          </cell>
          <cell r="BQ3694">
            <v>3514.5367979598218</v>
          </cell>
          <cell r="BR3694">
            <v>3407.7470894228381</v>
          </cell>
          <cell r="BS3694">
            <v>3478.2912535007699</v>
          </cell>
          <cell r="BT3694">
            <v>3188.8186980575661</v>
          </cell>
          <cell r="BU3694">
            <v>3074.6190480809332</v>
          </cell>
          <cell r="BV3694">
            <v>42100.640153794935</v>
          </cell>
        </row>
        <row r="3695">
          <cell r="A3695" t="str">
            <v>Los CocosAmortization</v>
          </cell>
          <cell r="B3695" t="str">
            <v>Amortization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48.12430104193195</v>
          </cell>
          <cell r="I3695">
            <v>48.657680552601235</v>
          </cell>
          <cell r="J3695">
            <v>48.79452131690477</v>
          </cell>
          <cell r="K3695">
            <v>1343.1675753070106</v>
          </cell>
          <cell r="L3695">
            <v>1052.5574739656774</v>
          </cell>
          <cell r="M3695">
            <v>1353.2570115288165</v>
          </cell>
          <cell r="N3695">
            <v>44.207619425415373</v>
          </cell>
          <cell r="O3695">
            <v>3938.766183138358</v>
          </cell>
          <cell r="Q3695">
            <v>7456.7707595759339</v>
          </cell>
          <cell r="R3695">
            <v>7456.7707595759339</v>
          </cell>
          <cell r="S3695">
            <v>7456.7707595759339</v>
          </cell>
          <cell r="T3695">
            <v>7456.7707595759339</v>
          </cell>
          <cell r="U3695">
            <v>7456.7707595759339</v>
          </cell>
          <cell r="V3695">
            <v>7456.7707595759339</v>
          </cell>
          <cell r="W3695">
            <v>7456.7707595759339</v>
          </cell>
          <cell r="X3695">
            <v>7456.7707595759339</v>
          </cell>
          <cell r="Y3695">
            <v>7456.7707595759339</v>
          </cell>
          <cell r="Z3695">
            <v>7456.7707595759339</v>
          </cell>
          <cell r="AA3695">
            <v>7456.7707595759339</v>
          </cell>
          <cell r="AB3695">
            <v>7456.7707595759339</v>
          </cell>
          <cell r="AC3695">
            <v>89481.249114911188</v>
          </cell>
          <cell r="AF3695">
            <v>7682.7707697804153</v>
          </cell>
          <cell r="AG3695">
            <v>6442.0423157662135</v>
          </cell>
          <cell r="AH3695">
            <v>8340.8261298369798</v>
          </cell>
          <cell r="AI3695">
            <v>6985.5507751780024</v>
          </cell>
          <cell r="AJ3695">
            <v>3212.7016369936673</v>
          </cell>
          <cell r="AK3695">
            <v>4836.8781343760493</v>
          </cell>
          <cell r="AL3695">
            <v>5332.7017573747453</v>
          </cell>
          <cell r="AM3695">
            <v>6761.5717004840662</v>
          </cell>
          <cell r="AN3695">
            <v>11593.445008669803</v>
          </cell>
          <cell r="AO3695">
            <v>15881.587933526393</v>
          </cell>
          <cell r="AP3695">
            <v>20521.730398966632</v>
          </cell>
          <cell r="AQ3695">
            <v>49037.019990882371</v>
          </cell>
          <cell r="AR3695">
            <v>146628.82655183534</v>
          </cell>
          <cell r="AU3695"/>
          <cell r="AV3695"/>
          <cell r="AW3695"/>
          <cell r="AX3695"/>
          <cell r="AY3695"/>
          <cell r="AZ3695"/>
          <cell r="BA3695"/>
          <cell r="BB3695"/>
          <cell r="BC3695"/>
          <cell r="BD3695"/>
          <cell r="BE3695"/>
          <cell r="BF3695"/>
          <cell r="BG3695"/>
          <cell r="BJ3695">
            <v>7682.7707697804153</v>
          </cell>
          <cell r="BK3695">
            <v>6442.0423157662135</v>
          </cell>
          <cell r="BL3695">
            <v>8340.8261298369798</v>
          </cell>
          <cell r="BM3695">
            <v>6985.5507751780024</v>
          </cell>
          <cell r="BN3695">
            <v>3212.7016369936673</v>
          </cell>
          <cell r="BO3695">
            <v>4836.8781343760493</v>
          </cell>
          <cell r="BP3695">
            <v>5332.7017573747453</v>
          </cell>
          <cell r="BQ3695">
            <v>6761.5717004840662</v>
          </cell>
          <cell r="BR3695">
            <v>11593.445008669803</v>
          </cell>
          <cell r="BS3695">
            <v>15881.587933526393</v>
          </cell>
          <cell r="BT3695">
            <v>20521.730398966632</v>
          </cell>
          <cell r="BU3695">
            <v>49037.019990882371</v>
          </cell>
          <cell r="BV3695">
            <v>146628.82655183534</v>
          </cell>
        </row>
        <row r="3696">
          <cell r="A3696" t="str">
            <v>Los CocosDepreciation &amp; Amortization</v>
          </cell>
          <cell r="B3696" t="str">
            <v>Depreciation &amp; Amortization</v>
          </cell>
          <cell r="C3696">
            <v>3389.8576238576238</v>
          </cell>
          <cell r="D3696">
            <v>3598.7758879439721</v>
          </cell>
          <cell r="E3696">
            <v>3811.7711548696111</v>
          </cell>
          <cell r="F3696">
            <v>3265.3807609945466</v>
          </cell>
          <cell r="G3696">
            <v>3781.0479966186758</v>
          </cell>
          <cell r="H3696">
            <v>3955.6270968742047</v>
          </cell>
          <cell r="I3696">
            <v>4158.8773328258121</v>
          </cell>
          <cell r="J3696">
            <v>4077.9095680484998</v>
          </cell>
          <cell r="K3696">
            <v>5365.9232336582418</v>
          </cell>
          <cell r="L3696">
            <v>5047.9109871630162</v>
          </cell>
          <cell r="M3696">
            <v>5616.6730208506724</v>
          </cell>
          <cell r="N3696">
            <v>17623.742682920627</v>
          </cell>
          <cell r="O3696">
            <v>63693.497346625511</v>
          </cell>
          <cell r="Q3696">
            <v>10798.644213447336</v>
          </cell>
          <cell r="R3696">
            <v>10786.979470535322</v>
          </cell>
          <cell r="S3696">
            <v>10768.654980006984</v>
          </cell>
          <cell r="T3696">
            <v>10179.432370878365</v>
          </cell>
          <cell r="U3696">
            <v>10161.827590913865</v>
          </cell>
          <cell r="V3696">
            <v>10148.315558555987</v>
          </cell>
          <cell r="W3696">
            <v>10137.629505615554</v>
          </cell>
          <cell r="X3696">
            <v>10063.140016521371</v>
          </cell>
          <cell r="Y3696">
            <v>10027.704092100681</v>
          </cell>
          <cell r="Z3696">
            <v>9965.5593265993666</v>
          </cell>
          <cell r="AA3696">
            <v>9941.6283683755591</v>
          </cell>
          <cell r="AB3696">
            <v>9926.839647779685</v>
          </cell>
          <cell r="AC3696">
            <v>122906.35514133004</v>
          </cell>
          <cell r="AF3696">
            <v>11398.923241817132</v>
          </cell>
          <cell r="AG3696">
            <v>10183.509556955032</v>
          </cell>
          <cell r="AH3696">
            <v>12169.491210767537</v>
          </cell>
          <cell r="AI3696">
            <v>10644.975460944184</v>
          </cell>
          <cell r="AJ3696">
            <v>6662.6093049022911</v>
          </cell>
          <cell r="AK3696">
            <v>8365.1820239810222</v>
          </cell>
          <cell r="AL3696">
            <v>8845.4079867118835</v>
          </cell>
          <cell r="AM3696">
            <v>10276.108498443888</v>
          </cell>
          <cell r="AN3696">
            <v>15001.192098092641</v>
          </cell>
          <cell r="AO3696">
            <v>19359.879187027163</v>
          </cell>
          <cell r="AP3696">
            <v>23710.549097024199</v>
          </cell>
          <cell r="AQ3696">
            <v>52111.639038963302</v>
          </cell>
          <cell r="AR3696">
            <v>188729.46670563027</v>
          </cell>
          <cell r="AU3696"/>
          <cell r="AV3696"/>
          <cell r="AW3696"/>
          <cell r="AX3696"/>
          <cell r="AY3696"/>
          <cell r="AZ3696"/>
          <cell r="BA3696"/>
          <cell r="BB3696"/>
          <cell r="BC3696"/>
          <cell r="BD3696"/>
          <cell r="BE3696"/>
          <cell r="BF3696"/>
          <cell r="BG3696"/>
          <cell r="BJ3696">
            <v>11398.923241817132</v>
          </cell>
          <cell r="BK3696">
            <v>10183.509556955032</v>
          </cell>
          <cell r="BL3696">
            <v>12169.491210767537</v>
          </cell>
          <cell r="BM3696">
            <v>10644.975460944184</v>
          </cell>
          <cell r="BN3696">
            <v>6662.6093049022911</v>
          </cell>
          <cell r="BO3696">
            <v>8365.1820239810222</v>
          </cell>
          <cell r="BP3696">
            <v>8845.4079867118835</v>
          </cell>
          <cell r="BQ3696">
            <v>10276.108498443888</v>
          </cell>
          <cell r="BR3696">
            <v>15001.192098092641</v>
          </cell>
          <cell r="BS3696">
            <v>19359.879187027163</v>
          </cell>
          <cell r="BT3696">
            <v>23710.549097024199</v>
          </cell>
          <cell r="BU3696">
            <v>52111.639038963302</v>
          </cell>
          <cell r="BV3696">
            <v>188729.46670563027</v>
          </cell>
        </row>
        <row r="3697">
          <cell r="A3697" t="str">
            <v>Los Cocos(+) Other Non-Operating Income</v>
          </cell>
          <cell r="B3697" t="str">
            <v>(+) Other Non-Operating Income</v>
          </cell>
          <cell r="C3697">
            <v>279.04136604136608</v>
          </cell>
          <cell r="D3697">
            <v>560.08454227113566</v>
          </cell>
          <cell r="E3697">
            <v>657.55827567855249</v>
          </cell>
          <cell r="F3697">
            <v>592.8399632899775</v>
          </cell>
          <cell r="G3697">
            <v>369.10528652980861</v>
          </cell>
          <cell r="H3697">
            <v>107.22764164627462</v>
          </cell>
          <cell r="I3697">
            <v>124.3084088084816</v>
          </cell>
          <cell r="J3697">
            <v>21.226528951135315</v>
          </cell>
          <cell r="K3697">
            <v>103.14389558896416</v>
          </cell>
          <cell r="L3697">
            <v>490.38845193703719</v>
          </cell>
          <cell r="M3697">
            <v>112.49322071213396</v>
          </cell>
          <cell r="N3697">
            <v>810836.43307955598</v>
          </cell>
          <cell r="O3697">
            <v>814253.85066101083</v>
          </cell>
          <cell r="Q3697">
            <v>8353.1885505882838</v>
          </cell>
          <cell r="R3697">
            <v>7564.0004073833379</v>
          </cell>
          <cell r="S3697">
            <v>8630.8799480101261</v>
          </cell>
          <cell r="T3697">
            <v>8279.0164117287604</v>
          </cell>
          <cell r="U3697">
            <v>8812.0475377557068</v>
          </cell>
          <cell r="V3697">
            <v>8097.4455124785409</v>
          </cell>
          <cell r="W3697">
            <v>8483.8618970484131</v>
          </cell>
          <cell r="X3697">
            <v>9309.9672638389093</v>
          </cell>
          <cell r="Y3697">
            <v>8836.1058032726469</v>
          </cell>
          <cell r="Z3697">
            <v>8515.9655470091275</v>
          </cell>
          <cell r="AA3697">
            <v>8515.9655470091275</v>
          </cell>
          <cell r="AB3697">
            <v>8515.9655470091275</v>
          </cell>
          <cell r="AC3697">
            <v>101914.4099731321</v>
          </cell>
          <cell r="AF3697">
            <v>8606.357215489048</v>
          </cell>
          <cell r="AG3697">
            <v>7832.6428019003424</v>
          </cell>
          <cell r="AH3697">
            <v>9385.9175030457736</v>
          </cell>
          <cell r="AI3697">
            <v>9034.8792259281472</v>
          </cell>
          <cell r="AJ3697">
            <v>8971.4764444540997</v>
          </cell>
          <cell r="AK3697">
            <v>8220.3719549841317</v>
          </cell>
          <cell r="AL3697">
            <v>8466.3415620990545</v>
          </cell>
          <cell r="AM3697">
            <v>9252.6146407155466</v>
          </cell>
          <cell r="AN3697">
            <v>8546.9041573775903</v>
          </cell>
          <cell r="AO3697">
            <v>8451.1845706692366</v>
          </cell>
          <cell r="AP3697">
            <v>7218.3782993346504</v>
          </cell>
          <cell r="AQ3697">
            <v>8227.0318243983838</v>
          </cell>
          <cell r="AR3697">
            <v>102214.10020039602</v>
          </cell>
          <cell r="AU3697"/>
          <cell r="AV3697"/>
          <cell r="AW3697"/>
          <cell r="AX3697"/>
          <cell r="AY3697"/>
          <cell r="AZ3697"/>
          <cell r="BA3697"/>
          <cell r="BB3697"/>
          <cell r="BC3697"/>
          <cell r="BD3697"/>
          <cell r="BE3697"/>
          <cell r="BF3697"/>
          <cell r="BG3697"/>
          <cell r="BJ3697">
            <v>8606.357215489048</v>
          </cell>
          <cell r="BK3697">
            <v>7832.6428019003424</v>
          </cell>
          <cell r="BL3697">
            <v>9385.9175030457736</v>
          </cell>
          <cell r="BM3697">
            <v>9034.8792259281472</v>
          </cell>
          <cell r="BN3697">
            <v>8971.4764444540997</v>
          </cell>
          <cell r="BO3697">
            <v>8220.3719549841317</v>
          </cell>
          <cell r="BP3697">
            <v>8466.3415620990545</v>
          </cell>
          <cell r="BQ3697">
            <v>9252.6146407155466</v>
          </cell>
          <cell r="BR3697">
            <v>8546.9041573775903</v>
          </cell>
          <cell r="BS3697">
            <v>8451.1845706692366</v>
          </cell>
          <cell r="BT3697">
            <v>7218.3782993346504</v>
          </cell>
          <cell r="BU3697">
            <v>8227.0318243983838</v>
          </cell>
          <cell r="BV3697">
            <v>102214.10020039602</v>
          </cell>
        </row>
        <row r="3698">
          <cell r="A3698" t="str">
            <v>Los Cocos(-) Other Non-Operating Expenses</v>
          </cell>
          <cell r="B3698" t="str">
            <v>(-) Other Non-Operating Expenses</v>
          </cell>
          <cell r="C3698">
            <v>-50.866762866762869</v>
          </cell>
          <cell r="D3698">
            <v>-2.4012006003001504E-2</v>
          </cell>
          <cell r="E3698">
            <v>-9.6104310803618951</v>
          </cell>
          <cell r="F3698">
            <v>-0.94939713282065874</v>
          </cell>
          <cell r="G3698">
            <v>-6.8760733833041741</v>
          </cell>
          <cell r="H3698">
            <v>-4.1992847098424395</v>
          </cell>
          <cell r="I3698">
            <v>-171.65063869328171</v>
          </cell>
          <cell r="J3698">
            <v>-6.2757865783490976</v>
          </cell>
          <cell r="K3698">
            <v>-3.7430475246434276</v>
          </cell>
          <cell r="L3698">
            <v>-1.8665329698451001</v>
          </cell>
          <cell r="M3698">
            <v>-1.7376455868849652</v>
          </cell>
          <cell r="N3698">
            <v>-47972.699856074127</v>
          </cell>
          <cell r="O3698">
            <v>-48230.499468606227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-1787.4246552720667</v>
          </cell>
          <cell r="AO3698">
            <v>0</v>
          </cell>
          <cell r="AP3698">
            <v>0</v>
          </cell>
          <cell r="AQ3698">
            <v>0</v>
          </cell>
          <cell r="AR3698">
            <v>-1787.4246552720667</v>
          </cell>
          <cell r="AU3698"/>
          <cell r="AV3698"/>
          <cell r="AW3698"/>
          <cell r="AX3698"/>
          <cell r="AY3698"/>
          <cell r="AZ3698"/>
          <cell r="BA3698"/>
          <cell r="BB3698"/>
          <cell r="BC3698"/>
          <cell r="BD3698"/>
          <cell r="BE3698"/>
          <cell r="BF3698"/>
          <cell r="BG3698"/>
          <cell r="BJ3698">
            <v>0</v>
          </cell>
          <cell r="BK3698">
            <v>0</v>
          </cell>
          <cell r="BL3698">
            <v>0</v>
          </cell>
          <cell r="BM3698">
            <v>0</v>
          </cell>
          <cell r="BN3698">
            <v>0</v>
          </cell>
          <cell r="BO3698">
            <v>0</v>
          </cell>
          <cell r="BP3698">
            <v>0</v>
          </cell>
          <cell r="BQ3698">
            <v>0</v>
          </cell>
          <cell r="BR3698">
            <v>-1787.4246552720667</v>
          </cell>
          <cell r="BS3698">
            <v>0</v>
          </cell>
          <cell r="BT3698">
            <v>0</v>
          </cell>
          <cell r="BU3698">
            <v>0</v>
          </cell>
          <cell r="BV3698">
            <v>-1787.4246552720667</v>
          </cell>
        </row>
        <row r="3699">
          <cell r="A3699" t="str">
            <v>Los Cocos(+/-) Foreing Gain/Loss</v>
          </cell>
          <cell r="B3699" t="str">
            <v>(+/-) Foreing Gain/Loss</v>
          </cell>
          <cell r="C3699">
            <v>4548.0596440596455</v>
          </cell>
          <cell r="D3699">
            <v>-544.52776388194036</v>
          </cell>
          <cell r="E3699">
            <v>-3521.9217668972829</v>
          </cell>
          <cell r="F3699">
            <v>20879.553677859003</v>
          </cell>
          <cell r="G3699">
            <v>-20042.987764099111</v>
          </cell>
          <cell r="H3699">
            <v>-2777.9671808045387</v>
          </cell>
          <cell r="I3699">
            <v>-6551.9871701577458</v>
          </cell>
          <cell r="J3699">
            <v>4557.8624154480922</v>
          </cell>
          <cell r="K3699">
            <v>2518.5114819098003</v>
          </cell>
          <cell r="L3699">
            <v>8317.1419170870795</v>
          </cell>
          <cell r="M3699">
            <v>-3043.8707183091783</v>
          </cell>
          <cell r="N3699">
            <v>10387.55117505556</v>
          </cell>
          <cell r="O3699">
            <v>14725.417947269383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F3699">
            <v>9358.7451562371207</v>
          </cell>
          <cell r="AG3699">
            <v>4747.7052259418861</v>
          </cell>
          <cell r="AH3699">
            <v>3938.326274873818</v>
          </cell>
          <cell r="AI3699">
            <v>521.41796736276456</v>
          </cell>
          <cell r="AJ3699">
            <v>4720.9854549799593</v>
          </cell>
          <cell r="AK3699">
            <v>136.42320981770521</v>
          </cell>
          <cell r="AL3699">
            <v>2264.1918258915971</v>
          </cell>
          <cell r="AM3699">
            <v>-1112.1238952128981</v>
          </cell>
          <cell r="AN3699">
            <v>3896.0836223268102</v>
          </cell>
          <cell r="AO3699">
            <v>-1692.6088084410253</v>
          </cell>
          <cell r="AP3699">
            <v>8554.7239891789141</v>
          </cell>
          <cell r="AQ3699">
            <v>1310.2563605148555</v>
          </cell>
          <cell r="AR3699">
            <v>36644.126383471506</v>
          </cell>
          <cell r="AU3699"/>
          <cell r="AV3699"/>
          <cell r="AW3699"/>
          <cell r="AX3699"/>
          <cell r="AY3699"/>
          <cell r="AZ3699"/>
          <cell r="BA3699"/>
          <cell r="BB3699"/>
          <cell r="BC3699"/>
          <cell r="BD3699"/>
          <cell r="BE3699"/>
          <cell r="BF3699"/>
          <cell r="BG3699"/>
          <cell r="BJ3699">
            <v>9358.7451562371207</v>
          </cell>
          <cell r="BK3699">
            <v>4747.7052259418861</v>
          </cell>
          <cell r="BL3699">
            <v>3938.326274873818</v>
          </cell>
          <cell r="BM3699">
            <v>521.41796736276456</v>
          </cell>
          <cell r="BN3699">
            <v>4720.9854549799593</v>
          </cell>
          <cell r="BO3699">
            <v>136.42320981770521</v>
          </cell>
          <cell r="BP3699">
            <v>2264.1918258915971</v>
          </cell>
          <cell r="BQ3699">
            <v>-1112.1238952128981</v>
          </cell>
          <cell r="BR3699">
            <v>3896.0836223268102</v>
          </cell>
          <cell r="BS3699">
            <v>-1692.6088084410253</v>
          </cell>
          <cell r="BT3699">
            <v>8554.7239891789141</v>
          </cell>
          <cell r="BU3699">
            <v>1310.2563605148555</v>
          </cell>
          <cell r="BV3699">
            <v>36644.126383471506</v>
          </cell>
        </row>
        <row r="3700">
          <cell r="A3700" t="str">
            <v>Los Cocos(-) Interest Expenses</v>
          </cell>
          <cell r="B3700" t="str">
            <v>(-) Interest Expenses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U3700"/>
          <cell r="AV3700"/>
          <cell r="AW3700"/>
          <cell r="AX3700"/>
          <cell r="AY3700"/>
          <cell r="AZ3700"/>
          <cell r="BA3700"/>
          <cell r="BB3700"/>
          <cell r="BC3700"/>
          <cell r="BD3700"/>
          <cell r="BE3700"/>
          <cell r="BF3700"/>
          <cell r="BG3700"/>
          <cell r="BJ3700">
            <v>0</v>
          </cell>
          <cell r="BK3700">
            <v>0</v>
          </cell>
          <cell r="BL3700">
            <v>0</v>
          </cell>
          <cell r="BM3700">
            <v>0</v>
          </cell>
          <cell r="BN3700">
            <v>0</v>
          </cell>
          <cell r="BO3700">
            <v>0</v>
          </cell>
          <cell r="BP3700">
            <v>0</v>
          </cell>
          <cell r="BQ3700">
            <v>0</v>
          </cell>
          <cell r="BR3700">
            <v>0</v>
          </cell>
          <cell r="BS3700">
            <v>0</v>
          </cell>
          <cell r="BT3700">
            <v>0</v>
          </cell>
          <cell r="BU3700">
            <v>0</v>
          </cell>
          <cell r="BV3700">
            <v>0</v>
          </cell>
        </row>
        <row r="3701">
          <cell r="A3701" t="str">
            <v>Los CocosOther Income/Expenses Net</v>
          </cell>
          <cell r="B3701" t="str">
            <v>Other Income/Expenses Net</v>
          </cell>
          <cell r="C3701">
            <v>4776.2342472342489</v>
          </cell>
          <cell r="D3701">
            <v>15.532766383192325</v>
          </cell>
          <cell r="E3701">
            <v>-2873.973922299092</v>
          </cell>
          <cell r="F3701">
            <v>21471.444244016158</v>
          </cell>
          <cell r="G3701">
            <v>-19680.758550952607</v>
          </cell>
          <cell r="H3701">
            <v>-2674.9388238681063</v>
          </cell>
          <cell r="I3701">
            <v>-6599.3294000425458</v>
          </cell>
          <cell r="J3701">
            <v>4572.8131578208786</v>
          </cell>
          <cell r="K3701">
            <v>2617.9123299741209</v>
          </cell>
          <cell r="L3701">
            <v>8805.6638360542711</v>
          </cell>
          <cell r="M3701">
            <v>-2933.1151431839294</v>
          </cell>
          <cell r="N3701">
            <v>773251.28439853736</v>
          </cell>
          <cell r="O3701">
            <v>780748.76913967403</v>
          </cell>
          <cell r="Q3701">
            <v>8353.1885505882838</v>
          </cell>
          <cell r="R3701">
            <v>7564.0004073833379</v>
          </cell>
          <cell r="S3701">
            <v>8630.8799480101261</v>
          </cell>
          <cell r="T3701">
            <v>8279.0164117287604</v>
          </cell>
          <cell r="U3701">
            <v>8812.0475377557068</v>
          </cell>
          <cell r="V3701">
            <v>8097.4455124785409</v>
          </cell>
          <cell r="W3701">
            <v>8483.8618970484131</v>
          </cell>
          <cell r="X3701">
            <v>9309.9672638389093</v>
          </cell>
          <cell r="Y3701">
            <v>8836.1058032726469</v>
          </cell>
          <cell r="Z3701">
            <v>8515.9655470091275</v>
          </cell>
          <cell r="AA3701">
            <v>8515.9655470091275</v>
          </cell>
          <cell r="AB3701">
            <v>8515.9655470091275</v>
          </cell>
          <cell r="AC3701">
            <v>101914.4099731321</v>
          </cell>
          <cell r="AF3701">
            <v>17965.102371726171</v>
          </cell>
          <cell r="AG3701">
            <v>12580.348027842228</v>
          </cell>
          <cell r="AH3701">
            <v>13324.243777919592</v>
          </cell>
          <cell r="AI3701">
            <v>9556.2971932909113</v>
          </cell>
          <cell r="AJ3701">
            <v>13692.46189943406</v>
          </cell>
          <cell r="AK3701">
            <v>8356.795164801837</v>
          </cell>
          <cell r="AL3701">
            <v>10730.533387990652</v>
          </cell>
          <cell r="AM3701">
            <v>8140.4907455026487</v>
          </cell>
          <cell r="AN3701">
            <v>10655.563124432334</v>
          </cell>
          <cell r="AO3701">
            <v>6758.5757622282108</v>
          </cell>
          <cell r="AP3701">
            <v>15773.102288513564</v>
          </cell>
          <cell r="AQ3701">
            <v>9537.2881849132391</v>
          </cell>
          <cell r="AR3701">
            <v>137070.80192859547</v>
          </cell>
          <cell r="AU3701"/>
          <cell r="AV3701"/>
          <cell r="AW3701"/>
          <cell r="AX3701"/>
          <cell r="AY3701"/>
          <cell r="AZ3701"/>
          <cell r="BA3701"/>
          <cell r="BB3701"/>
          <cell r="BC3701"/>
          <cell r="BD3701"/>
          <cell r="BE3701"/>
          <cell r="BF3701"/>
          <cell r="BG3701"/>
          <cell r="BJ3701">
            <v>17965.102371726171</v>
          </cell>
          <cell r="BK3701">
            <v>12580.348027842228</v>
          </cell>
          <cell r="BL3701">
            <v>13324.243777919592</v>
          </cell>
          <cell r="BM3701">
            <v>9556.2971932909113</v>
          </cell>
          <cell r="BN3701">
            <v>13692.46189943406</v>
          </cell>
          <cell r="BO3701">
            <v>8356.795164801837</v>
          </cell>
          <cell r="BP3701">
            <v>10730.533387990652</v>
          </cell>
          <cell r="BQ3701">
            <v>8140.4907455026487</v>
          </cell>
          <cell r="BR3701">
            <v>10655.563124432334</v>
          </cell>
          <cell r="BS3701">
            <v>6758.5757622282108</v>
          </cell>
          <cell r="BT3701">
            <v>15773.102288513564</v>
          </cell>
          <cell r="BU3701">
            <v>9537.2881849132391</v>
          </cell>
          <cell r="BV3701">
            <v>137070.80192859547</v>
          </cell>
        </row>
        <row r="3702">
          <cell r="A3702" t="str">
            <v>Los CocosOperating Profit/Loss Before Taxes</v>
          </cell>
          <cell r="B3702" t="str">
            <v>Operating Profit/Loss Before Taxes</v>
          </cell>
          <cell r="C3702">
            <v>126868.5877825878</v>
          </cell>
          <cell r="D3702">
            <v>100303.46123061547</v>
          </cell>
          <cell r="E3702">
            <v>98664.077168706732</v>
          </cell>
          <cell r="F3702">
            <v>149592.54248552173</v>
          </cell>
          <cell r="G3702">
            <v>108371.42513201611</v>
          </cell>
          <cell r="H3702">
            <v>138359.7494269927</v>
          </cell>
          <cell r="I3702">
            <v>214423.85275908795</v>
          </cell>
          <cell r="J3702">
            <v>192065.04645092477</v>
          </cell>
          <cell r="K3702">
            <v>12437.791177928282</v>
          </cell>
          <cell r="L3702">
            <v>66778.775107322959</v>
          </cell>
          <cell r="M3702">
            <v>31571.890521884245</v>
          </cell>
          <cell r="N3702">
            <v>893203.23299208155</v>
          </cell>
          <cell r="O3702">
            <v>2132640.4322356712</v>
          </cell>
          <cell r="Q3702">
            <v>92379.282290992487</v>
          </cell>
          <cell r="R3702">
            <v>81592.514957312349</v>
          </cell>
          <cell r="S3702">
            <v>62118.706126419493</v>
          </cell>
          <cell r="T3702">
            <v>113872.92607279541</v>
          </cell>
          <cell r="U3702">
            <v>115515.86695793131</v>
          </cell>
          <cell r="V3702">
            <v>123547.34150681354</v>
          </cell>
          <cell r="W3702">
            <v>164094.986048477</v>
          </cell>
          <cell r="X3702">
            <v>193548.64793474966</v>
          </cell>
          <cell r="Y3702">
            <v>54882.440434743592</v>
          </cell>
          <cell r="Z3702">
            <v>82831.920392186526</v>
          </cell>
          <cell r="AA3702">
            <v>71046.885451835638</v>
          </cell>
          <cell r="AB3702">
            <v>171872.04974944747</v>
          </cell>
          <cell r="AC3702">
            <v>1327303.567923703</v>
          </cell>
          <cell r="AF3702">
            <v>211632.52354265709</v>
          </cell>
          <cell r="AG3702">
            <v>166386.57867933449</v>
          </cell>
          <cell r="AH3702">
            <v>212107.90878072364</v>
          </cell>
          <cell r="AI3702">
            <v>117884.33484996155</v>
          </cell>
          <cell r="AJ3702">
            <v>62186.948773793629</v>
          </cell>
          <cell r="AK3702">
            <v>196938.92295978978</v>
          </cell>
          <cell r="AL3702">
            <v>213524.27732849927</v>
          </cell>
          <cell r="AM3702">
            <v>149430.56706572411</v>
          </cell>
          <cell r="AN3702">
            <v>19486.804151872988</v>
          </cell>
          <cell r="AO3702">
            <v>13391.450266738026</v>
          </cell>
          <cell r="AP3702">
            <v>24725.501474657489</v>
          </cell>
          <cell r="AQ3702">
            <v>85610.376447876071</v>
          </cell>
          <cell r="AR3702">
            <v>1473306.194321628</v>
          </cell>
          <cell r="AU3702"/>
          <cell r="AV3702"/>
          <cell r="AW3702"/>
          <cell r="AX3702"/>
          <cell r="AY3702"/>
          <cell r="AZ3702"/>
          <cell r="BA3702"/>
          <cell r="BB3702"/>
          <cell r="BC3702"/>
          <cell r="BD3702"/>
          <cell r="BE3702"/>
          <cell r="BF3702"/>
          <cell r="BG3702"/>
          <cell r="BJ3702">
            <v>128926.31554265731</v>
          </cell>
          <cell r="BK3702">
            <v>83251.786679334618</v>
          </cell>
          <cell r="BL3702">
            <v>150929.83678072371</v>
          </cell>
          <cell r="BM3702">
            <v>97426.030849961549</v>
          </cell>
          <cell r="BN3702">
            <v>60305.04877379362</v>
          </cell>
          <cell r="BO3702">
            <v>194649.0729597898</v>
          </cell>
          <cell r="BP3702">
            <v>211041.06532849933</v>
          </cell>
          <cell r="BQ3702">
            <v>149343.26706572418</v>
          </cell>
          <cell r="BR3702">
            <v>19358.450151872996</v>
          </cell>
          <cell r="BS3702">
            <v>12525.908266738068</v>
          </cell>
          <cell r="BT3702">
            <v>24678.701474657442</v>
          </cell>
          <cell r="BU3702">
            <v>85610.376447876071</v>
          </cell>
          <cell r="BV3702">
            <v>1218045.8603216282</v>
          </cell>
        </row>
        <row r="3703">
          <cell r="A3703" t="str">
            <v>Los CocosMargin %</v>
          </cell>
          <cell r="B3703" t="str">
            <v>Margin %</v>
          </cell>
          <cell r="C3703">
            <v>0.26102385445884368</v>
          </cell>
          <cell r="D3703">
            <v>0.2195224930720307</v>
          </cell>
          <cell r="E3703">
            <v>0.19268091763729184</v>
          </cell>
          <cell r="F3703">
            <v>0.25422152573888512</v>
          </cell>
          <cell r="G3703">
            <v>0.17722345326566807</v>
          </cell>
          <cell r="H3703">
            <v>0.21943736792551655</v>
          </cell>
          <cell r="I3703">
            <v>0.29289783594798197</v>
          </cell>
          <cell r="J3703">
            <v>0.27144312906670903</v>
          </cell>
          <cell r="K3703">
            <v>2.3602160987866046E-2</v>
          </cell>
          <cell r="L3703">
            <v>0.12447194548107594</v>
          </cell>
          <cell r="M3703">
            <v>5.9017988082834261E-2</v>
          </cell>
          <cell r="N3703">
            <v>1.4913308994666099</v>
          </cell>
          <cell r="O3703">
            <v>0.30807493323941781</v>
          </cell>
          <cell r="Q3703">
            <v>0.19894618141411663</v>
          </cell>
          <cell r="R3703">
            <v>0.18490963597425583</v>
          </cell>
          <cell r="S3703">
            <v>0.12161677670872242</v>
          </cell>
          <cell r="T3703">
            <v>0.23305670088933556</v>
          </cell>
          <cell r="U3703">
            <v>0.23313756370008853</v>
          </cell>
          <cell r="V3703">
            <v>0.23580408734485775</v>
          </cell>
          <cell r="W3703">
            <v>0.25025743869100397</v>
          </cell>
          <cell r="X3703">
            <v>0.31151047062726733</v>
          </cell>
          <cell r="Y3703">
            <v>0.11742261270391058</v>
          </cell>
          <cell r="Z3703">
            <v>0.16534747029554253</v>
          </cell>
          <cell r="AA3703">
            <v>0.14762042695579794</v>
          </cell>
          <cell r="AB3703">
            <v>0.29247065282482909</v>
          </cell>
          <cell r="AC3703">
            <v>0.21275263753759932</v>
          </cell>
          <cell r="AF3703">
            <v>0.35094111001224298</v>
          </cell>
          <cell r="AG3703">
            <v>0.29910407762245722</v>
          </cell>
          <cell r="AH3703">
            <v>0.32916053737454454</v>
          </cell>
          <cell r="AI3703">
            <v>0.21361727857715163</v>
          </cell>
          <cell r="AJ3703">
            <v>0.11302032529776873</v>
          </cell>
          <cell r="AK3703">
            <v>0.36892969663420017</v>
          </cell>
          <cell r="AL3703">
            <v>0.34862187260034855</v>
          </cell>
          <cell r="AM3703">
            <v>0.26367330259754762</v>
          </cell>
          <cell r="AN3703">
            <v>4.7437635860150436E-2</v>
          </cell>
          <cell r="AO3703">
            <v>3.0680716209266899E-2</v>
          </cell>
          <cell r="AP3703">
            <v>6.1627664513272847E-2</v>
          </cell>
          <cell r="AQ3703">
            <v>0.16022499044238328</v>
          </cell>
          <cell r="AR3703">
            <v>0.23014661003584472</v>
          </cell>
          <cell r="AU3703"/>
          <cell r="AV3703"/>
          <cell r="AW3703"/>
          <cell r="AX3703"/>
          <cell r="AY3703"/>
          <cell r="AZ3703"/>
          <cell r="BA3703"/>
          <cell r="BB3703"/>
          <cell r="BC3703"/>
          <cell r="BD3703"/>
          <cell r="BE3703"/>
          <cell r="BF3703"/>
          <cell r="BG3703"/>
          <cell r="BJ3703">
            <v>0.24777482055433434</v>
          </cell>
          <cell r="BK3703">
            <v>0.17595279236999284</v>
          </cell>
          <cell r="BL3703">
            <v>0.25879052111657541</v>
          </cell>
          <cell r="BM3703">
            <v>0.18334185657610233</v>
          </cell>
          <cell r="BN3703">
            <v>0.10997624963678534</v>
          </cell>
          <cell r="BO3703">
            <v>0.36621098089854137</v>
          </cell>
          <cell r="BP3703">
            <v>0.34597020732786682</v>
          </cell>
          <cell r="BQ3703">
            <v>0.26355985941276261</v>
          </cell>
          <cell r="BR3703">
            <v>4.7139906980843777E-2</v>
          </cell>
          <cell r="BS3703">
            <v>2.8754722129932953E-2</v>
          </cell>
          <cell r="BT3703">
            <v>6.1518192699846881E-2</v>
          </cell>
          <cell r="BU3703">
            <v>0.16022499044238328</v>
          </cell>
          <cell r="BV3703">
            <v>0.19817423428241063</v>
          </cell>
        </row>
        <row r="3704">
          <cell r="A3704" t="str">
            <v>Los CocosIncome Tax</v>
          </cell>
          <cell r="B3704" t="str">
            <v>Income Tax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U3704"/>
          <cell r="AV3704"/>
          <cell r="AW3704"/>
          <cell r="AX3704"/>
          <cell r="AY3704"/>
          <cell r="AZ3704"/>
          <cell r="BA3704"/>
          <cell r="BB3704"/>
          <cell r="BC3704"/>
          <cell r="BD3704"/>
          <cell r="BE3704"/>
          <cell r="BF3704"/>
          <cell r="BG3704"/>
          <cell r="BJ3704">
            <v>0</v>
          </cell>
          <cell r="BK3704">
            <v>0</v>
          </cell>
          <cell r="BL3704">
            <v>0</v>
          </cell>
          <cell r="BM3704">
            <v>0</v>
          </cell>
          <cell r="BN3704">
            <v>0</v>
          </cell>
          <cell r="BO3704">
            <v>0</v>
          </cell>
          <cell r="BP3704">
            <v>0</v>
          </cell>
          <cell r="BQ3704">
            <v>0</v>
          </cell>
          <cell r="BR3704">
            <v>0</v>
          </cell>
          <cell r="BS3704">
            <v>0</v>
          </cell>
          <cell r="BT3704">
            <v>0</v>
          </cell>
          <cell r="BU3704">
            <v>0</v>
          </cell>
          <cell r="BV3704">
            <v>0</v>
          </cell>
        </row>
        <row r="3705">
          <cell r="A3705" t="str">
            <v>Los CocosNet Operating Profit/Loss</v>
          </cell>
          <cell r="B3705" t="str">
            <v>Net Operating Profit/Loss</v>
          </cell>
          <cell r="C3705">
            <v>126868.5877825878</v>
          </cell>
          <cell r="D3705">
            <v>100303.46123061547</v>
          </cell>
          <cell r="E3705">
            <v>98664.077168706732</v>
          </cell>
          <cell r="F3705">
            <v>149592.54248552173</v>
          </cell>
          <cell r="G3705">
            <v>108371.42513201611</v>
          </cell>
          <cell r="H3705">
            <v>138359.7494269927</v>
          </cell>
          <cell r="I3705">
            <v>214423.85275908795</v>
          </cell>
          <cell r="J3705">
            <v>192065.04645092477</v>
          </cell>
          <cell r="K3705">
            <v>12437.791177928282</v>
          </cell>
          <cell r="L3705">
            <v>66778.775107322959</v>
          </cell>
          <cell r="M3705">
            <v>31571.890521884245</v>
          </cell>
          <cell r="N3705">
            <v>893203.23299208155</v>
          </cell>
          <cell r="O3705">
            <v>2132640.4322356712</v>
          </cell>
          <cell r="Q3705">
            <v>92379.282290992487</v>
          </cell>
          <cell r="R3705">
            <v>81592.514957312349</v>
          </cell>
          <cell r="S3705">
            <v>62118.706126419493</v>
          </cell>
          <cell r="T3705">
            <v>113872.92607279541</v>
          </cell>
          <cell r="U3705">
            <v>115515.86695793131</v>
          </cell>
          <cell r="V3705">
            <v>123547.34150681354</v>
          </cell>
          <cell r="W3705">
            <v>164094.986048477</v>
          </cell>
          <cell r="X3705">
            <v>193548.64793474966</v>
          </cell>
          <cell r="Y3705">
            <v>54882.440434743592</v>
          </cell>
          <cell r="Z3705">
            <v>82831.920392186526</v>
          </cell>
          <cell r="AA3705">
            <v>71046.885451835638</v>
          </cell>
          <cell r="AB3705">
            <v>171872.04974944747</v>
          </cell>
          <cell r="AC3705">
            <v>1327303.567923703</v>
          </cell>
          <cell r="AF3705">
            <v>211632.52354265709</v>
          </cell>
          <cell r="AG3705">
            <v>166386.57867933449</v>
          </cell>
          <cell r="AH3705">
            <v>212107.90878072364</v>
          </cell>
          <cell r="AI3705">
            <v>117884.33484996155</v>
          </cell>
          <cell r="AJ3705">
            <v>62186.948773793629</v>
          </cell>
          <cell r="AK3705">
            <v>196938.92295978978</v>
          </cell>
          <cell r="AL3705">
            <v>213524.27732849927</v>
          </cell>
          <cell r="AM3705">
            <v>149430.56706572411</v>
          </cell>
          <cell r="AN3705">
            <v>19486.804151872988</v>
          </cell>
          <cell r="AO3705">
            <v>13391.450266738026</v>
          </cell>
          <cell r="AP3705">
            <v>24725.501474657489</v>
          </cell>
          <cell r="AQ3705">
            <v>85610.376447876071</v>
          </cell>
          <cell r="AR3705">
            <v>1473306.194321628</v>
          </cell>
          <cell r="AU3705"/>
          <cell r="AV3705"/>
          <cell r="AW3705"/>
          <cell r="AX3705"/>
          <cell r="AY3705"/>
          <cell r="AZ3705"/>
          <cell r="BA3705"/>
          <cell r="BB3705"/>
          <cell r="BC3705"/>
          <cell r="BD3705"/>
          <cell r="BE3705"/>
          <cell r="BF3705"/>
          <cell r="BG3705"/>
          <cell r="BJ3705">
            <v>128926.31554265731</v>
          </cell>
          <cell r="BK3705">
            <v>83251.786679334618</v>
          </cell>
          <cell r="BL3705">
            <v>150929.83678072371</v>
          </cell>
          <cell r="BM3705">
            <v>97426.030849961549</v>
          </cell>
          <cell r="BN3705">
            <v>60305.04877379362</v>
          </cell>
          <cell r="BO3705">
            <v>194649.0729597898</v>
          </cell>
          <cell r="BP3705">
            <v>211041.06532849933</v>
          </cell>
          <cell r="BQ3705">
            <v>149343.26706572418</v>
          </cell>
          <cell r="BR3705">
            <v>19358.450151872996</v>
          </cell>
          <cell r="BS3705">
            <v>12525.908266738068</v>
          </cell>
          <cell r="BT3705">
            <v>24678.701474657442</v>
          </cell>
          <cell r="BU3705">
            <v>85610.376447876071</v>
          </cell>
          <cell r="BV3705">
            <v>1218045.8603216282</v>
          </cell>
        </row>
        <row r="3706">
          <cell r="B3706"/>
          <cell r="C3706">
            <v>0.26102385445884368</v>
          </cell>
          <cell r="D3706">
            <v>0.2195224930720307</v>
          </cell>
          <cell r="E3706">
            <v>0.19268091763729184</v>
          </cell>
          <cell r="F3706">
            <v>0.25422152573888512</v>
          </cell>
          <cell r="G3706">
            <v>0.17722345326566807</v>
          </cell>
          <cell r="H3706">
            <v>0.21943736792551655</v>
          </cell>
          <cell r="I3706">
            <v>0.29289783594798197</v>
          </cell>
          <cell r="J3706">
            <v>0.27144312906670903</v>
          </cell>
          <cell r="K3706">
            <v>2.3602160987866046E-2</v>
          </cell>
          <cell r="L3706">
            <v>0.12447194548107594</v>
          </cell>
          <cell r="M3706">
            <v>5.9017988082834261E-2</v>
          </cell>
          <cell r="N3706">
            <v>1.4913308994666099</v>
          </cell>
          <cell r="O3706">
            <v>0.30807493323941781</v>
          </cell>
          <cell r="Q3706">
            <v>0.19894618141411663</v>
          </cell>
          <cell r="R3706">
            <v>0.18490963597425583</v>
          </cell>
          <cell r="S3706">
            <v>0.12161677670872242</v>
          </cell>
          <cell r="T3706">
            <v>0.23305670088933556</v>
          </cell>
          <cell r="U3706">
            <v>0.23313756370008853</v>
          </cell>
          <cell r="V3706">
            <v>0.23580408734485775</v>
          </cell>
          <cell r="W3706">
            <v>0.25025743869100397</v>
          </cell>
          <cell r="X3706">
            <v>0.31151047062726733</v>
          </cell>
          <cell r="Y3706">
            <v>0.11742261270391058</v>
          </cell>
          <cell r="Z3706">
            <v>0.16534747029554253</v>
          </cell>
          <cell r="AA3706">
            <v>0.14762042695579794</v>
          </cell>
          <cell r="AB3706">
            <v>0.29247065282482909</v>
          </cell>
          <cell r="AC3706">
            <v>0.21275263753759932</v>
          </cell>
          <cell r="AF3706">
            <v>0.35094111001224298</v>
          </cell>
          <cell r="AG3706">
            <v>0.29910407762245722</v>
          </cell>
          <cell r="AH3706">
            <v>0.32916053737454454</v>
          </cell>
          <cell r="AI3706">
            <v>0.21361727857715163</v>
          </cell>
          <cell r="AJ3706">
            <v>0.11302032529776873</v>
          </cell>
          <cell r="AK3706">
            <v>0.36892969663420017</v>
          </cell>
          <cell r="AL3706">
            <v>0.34862187260034855</v>
          </cell>
          <cell r="AM3706">
            <v>0.26367330259754762</v>
          </cell>
          <cell r="AN3706">
            <v>4.7437635860150436E-2</v>
          </cell>
          <cell r="AO3706">
            <v>3.0680716209266899E-2</v>
          </cell>
          <cell r="AP3706">
            <v>6.1627664513272847E-2</v>
          </cell>
          <cell r="AQ3706">
            <v>0.16022499044238328</v>
          </cell>
          <cell r="AR3706">
            <v>0.23014661003584472</v>
          </cell>
          <cell r="AU3706"/>
          <cell r="AV3706"/>
          <cell r="AW3706"/>
          <cell r="AX3706"/>
          <cell r="AY3706"/>
          <cell r="AZ3706"/>
          <cell r="BA3706"/>
          <cell r="BB3706"/>
          <cell r="BC3706"/>
          <cell r="BD3706"/>
          <cell r="BE3706"/>
          <cell r="BF3706"/>
          <cell r="BG3706"/>
          <cell r="BJ3706">
            <v>0.24777482055433434</v>
          </cell>
          <cell r="BK3706">
            <v>0.17595279236999284</v>
          </cell>
          <cell r="BL3706">
            <v>0.25879052111657541</v>
          </cell>
          <cell r="BM3706">
            <v>0.18334185657610233</v>
          </cell>
          <cell r="BN3706">
            <v>0.10997624963678534</v>
          </cell>
          <cell r="BO3706">
            <v>0.36621098089854137</v>
          </cell>
          <cell r="BP3706">
            <v>0.34597020732786682</v>
          </cell>
          <cell r="BQ3706">
            <v>0.26355985941276261</v>
          </cell>
          <cell r="BR3706">
            <v>4.7139906980843777E-2</v>
          </cell>
          <cell r="BS3706">
            <v>2.8754722129932953E-2</v>
          </cell>
          <cell r="BT3706">
            <v>6.1518192699846881E-2</v>
          </cell>
          <cell r="BU3706">
            <v>0.16022499044238328</v>
          </cell>
          <cell r="BV3706">
            <v>0.19817423428241063</v>
          </cell>
        </row>
        <row r="3708">
          <cell r="A3708" t="str">
            <v>Los CocosNon-Recurring expenses</v>
          </cell>
          <cell r="B3708" t="str">
            <v>Non-Recurring expenses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/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/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/>
          <cell r="AU3708"/>
          <cell r="AV3708"/>
          <cell r="AW3708"/>
          <cell r="AX3708"/>
          <cell r="AY3708"/>
          <cell r="AZ3708"/>
          <cell r="BA3708"/>
          <cell r="BB3708"/>
          <cell r="BC3708"/>
          <cell r="BD3708"/>
          <cell r="BE3708"/>
          <cell r="BF3708"/>
          <cell r="BG3708"/>
          <cell r="BJ3708">
            <v>0</v>
          </cell>
          <cell r="BK3708">
            <v>0</v>
          </cell>
          <cell r="BL3708">
            <v>0</v>
          </cell>
          <cell r="BM3708">
            <v>0</v>
          </cell>
          <cell r="BN3708">
            <v>0</v>
          </cell>
          <cell r="BO3708">
            <v>0</v>
          </cell>
          <cell r="BP3708">
            <v>0</v>
          </cell>
          <cell r="BQ3708">
            <v>0</v>
          </cell>
          <cell r="BR3708">
            <v>0</v>
          </cell>
          <cell r="BS3708">
            <v>0</v>
          </cell>
          <cell r="BT3708">
            <v>0</v>
          </cell>
          <cell r="BU3708">
            <v>0</v>
          </cell>
          <cell r="BV3708"/>
        </row>
        <row r="3710">
          <cell r="A3710" t="str">
            <v>Los CocosCheck</v>
          </cell>
          <cell r="B3710" t="str">
            <v>Check</v>
          </cell>
          <cell r="C3710" t="str">
            <v>ok</v>
          </cell>
          <cell r="D3710" t="str">
            <v>ok</v>
          </cell>
          <cell r="E3710" t="str">
            <v>ok</v>
          </cell>
          <cell r="F3710" t="str">
            <v>ok</v>
          </cell>
          <cell r="G3710" t="str">
            <v>ok</v>
          </cell>
          <cell r="H3710" t="str">
            <v>ok</v>
          </cell>
          <cell r="I3710" t="str">
            <v>ok</v>
          </cell>
          <cell r="J3710" t="str">
            <v>ok</v>
          </cell>
          <cell r="K3710" t="str">
            <v>ok</v>
          </cell>
          <cell r="L3710" t="str">
            <v>ok</v>
          </cell>
          <cell r="M3710" t="str">
            <v>ok</v>
          </cell>
          <cell r="N3710" t="str">
            <v>ok</v>
          </cell>
          <cell r="O3710" t="str">
            <v>ok</v>
          </cell>
          <cell r="Q3710" t="str">
            <v>ok</v>
          </cell>
          <cell r="R3710" t="str">
            <v>ok</v>
          </cell>
          <cell r="S3710" t="str">
            <v>ok</v>
          </cell>
          <cell r="T3710" t="str">
            <v>ok</v>
          </cell>
          <cell r="U3710" t="str">
            <v>ok</v>
          </cell>
          <cell r="V3710" t="str">
            <v>ok</v>
          </cell>
          <cell r="W3710" t="str">
            <v>ok</v>
          </cell>
          <cell r="X3710" t="str">
            <v>ok</v>
          </cell>
          <cell r="Y3710" t="str">
            <v>ok</v>
          </cell>
          <cell r="Z3710" t="str">
            <v>ok</v>
          </cell>
          <cell r="AA3710" t="str">
            <v>ok</v>
          </cell>
          <cell r="AB3710" t="str">
            <v>ok</v>
          </cell>
          <cell r="AC3710" t="str">
            <v>ok</v>
          </cell>
          <cell r="AF3710" t="str">
            <v>ok</v>
          </cell>
          <cell r="AG3710" t="str">
            <v>ok</v>
          </cell>
          <cell r="AH3710" t="str">
            <v>ok</v>
          </cell>
          <cell r="AI3710" t="str">
            <v>ok</v>
          </cell>
          <cell r="AJ3710" t="str">
            <v>ok</v>
          </cell>
          <cell r="AK3710" t="str">
            <v>ok</v>
          </cell>
          <cell r="AL3710" t="str">
            <v>ok</v>
          </cell>
          <cell r="AM3710" t="str">
            <v>ok</v>
          </cell>
          <cell r="AN3710" t="str">
            <v>ok</v>
          </cell>
          <cell r="AO3710" t="str">
            <v>ok</v>
          </cell>
          <cell r="AP3710" t="str">
            <v>ok</v>
          </cell>
          <cell r="AQ3710" t="str">
            <v>ok</v>
          </cell>
          <cell r="AR3710" t="str">
            <v>ok</v>
          </cell>
          <cell r="BJ3710" t="str">
            <v>ok</v>
          </cell>
          <cell r="BK3710" t="str">
            <v>ok</v>
          </cell>
          <cell r="BL3710" t="str">
            <v>ok</v>
          </cell>
          <cell r="BM3710" t="str">
            <v>ok</v>
          </cell>
          <cell r="BN3710" t="str">
            <v>ok</v>
          </cell>
          <cell r="BO3710" t="str">
            <v>ok</v>
          </cell>
          <cell r="BP3710" t="str">
            <v>ok</v>
          </cell>
          <cell r="BQ3710" t="str">
            <v>ok</v>
          </cell>
          <cell r="BR3710" t="str">
            <v>ok</v>
          </cell>
          <cell r="BS3710" t="str">
            <v>ok</v>
          </cell>
          <cell r="BT3710" t="str">
            <v>ok</v>
          </cell>
          <cell r="BU3710" t="str">
            <v>ok</v>
          </cell>
          <cell r="BV3710" t="str">
            <v>ok</v>
          </cell>
        </row>
        <row r="3716">
          <cell r="B3716" t="str">
            <v>Jamaica</v>
          </cell>
        </row>
        <row r="3717">
          <cell r="B3717" t="str">
            <v>Figures in USD</v>
          </cell>
          <cell r="C3717">
            <v>42736</v>
          </cell>
          <cell r="D3717">
            <v>42767</v>
          </cell>
          <cell r="E3717">
            <v>42795</v>
          </cell>
          <cell r="F3717">
            <v>42826</v>
          </cell>
          <cell r="G3717">
            <v>42856</v>
          </cell>
          <cell r="H3717">
            <v>42887</v>
          </cell>
          <cell r="I3717">
            <v>42917</v>
          </cell>
          <cell r="J3717">
            <v>42948</v>
          </cell>
          <cell r="K3717">
            <v>42979</v>
          </cell>
          <cell r="L3717">
            <v>43009</v>
          </cell>
          <cell r="M3717">
            <v>43040</v>
          </cell>
          <cell r="N3717">
            <v>43070</v>
          </cell>
          <cell r="O3717" t="str">
            <v>Total 2017</v>
          </cell>
          <cell r="Q3717">
            <v>42736</v>
          </cell>
          <cell r="R3717">
            <v>42767</v>
          </cell>
          <cell r="S3717">
            <v>42795</v>
          </cell>
          <cell r="T3717">
            <v>42826</v>
          </cell>
          <cell r="U3717">
            <v>42856</v>
          </cell>
          <cell r="V3717">
            <v>42887</v>
          </cell>
          <cell r="W3717">
            <v>42917</v>
          </cell>
          <cell r="X3717">
            <v>42948</v>
          </cell>
          <cell r="Y3717">
            <v>42979</v>
          </cell>
          <cell r="Z3717">
            <v>43009</v>
          </cell>
          <cell r="AA3717">
            <v>43040</v>
          </cell>
          <cell r="AB3717">
            <v>43070</v>
          </cell>
          <cell r="AC3717" t="str">
            <v>Total 2017</v>
          </cell>
          <cell r="AE3717"/>
          <cell r="AF3717">
            <v>42370</v>
          </cell>
          <cell r="AG3717">
            <v>42401</v>
          </cell>
          <cell r="AH3717">
            <v>42430</v>
          </cell>
          <cell r="AI3717">
            <v>42461</v>
          </cell>
          <cell r="AJ3717">
            <v>42491</v>
          </cell>
          <cell r="AK3717">
            <v>42522</v>
          </cell>
          <cell r="AL3717">
            <v>42552</v>
          </cell>
          <cell r="AM3717">
            <v>42583</v>
          </cell>
          <cell r="AN3717">
            <v>42614</v>
          </cell>
          <cell r="AO3717">
            <v>42644</v>
          </cell>
          <cell r="AP3717">
            <v>42675</v>
          </cell>
          <cell r="AQ3717">
            <v>42705</v>
          </cell>
          <cell r="AR3717" t="str">
            <v>Total 2016</v>
          </cell>
          <cell r="AU3717">
            <v>42736</v>
          </cell>
          <cell r="AV3717">
            <v>42767</v>
          </cell>
          <cell r="AW3717">
            <v>42795</v>
          </cell>
          <cell r="AX3717">
            <v>42826</v>
          </cell>
          <cell r="AY3717">
            <v>42856</v>
          </cell>
          <cell r="AZ3717">
            <v>42887</v>
          </cell>
          <cell r="BA3717">
            <v>42917</v>
          </cell>
          <cell r="BB3717">
            <v>42948</v>
          </cell>
          <cell r="BC3717">
            <v>42979</v>
          </cell>
          <cell r="BD3717">
            <v>43009</v>
          </cell>
          <cell r="BE3717">
            <v>43040</v>
          </cell>
          <cell r="BF3717">
            <v>43070</v>
          </cell>
          <cell r="BG3717" t="str">
            <v>Total 2017</v>
          </cell>
          <cell r="BI3717"/>
          <cell r="BJ3717">
            <v>42370</v>
          </cell>
          <cell r="BK3717">
            <v>42401</v>
          </cell>
          <cell r="BL3717">
            <v>42430</v>
          </cell>
          <cell r="BM3717">
            <v>42461</v>
          </cell>
          <cell r="BN3717">
            <v>42491</v>
          </cell>
          <cell r="BO3717">
            <v>42522</v>
          </cell>
          <cell r="BP3717">
            <v>42552</v>
          </cell>
          <cell r="BQ3717">
            <v>42583</v>
          </cell>
          <cell r="BR3717">
            <v>42614</v>
          </cell>
          <cell r="BS3717">
            <v>42644</v>
          </cell>
          <cell r="BT3717">
            <v>42675</v>
          </cell>
          <cell r="BU3717">
            <v>42705</v>
          </cell>
          <cell r="BV3717" t="str">
            <v>Total 2016</v>
          </cell>
        </row>
        <row r="3718">
          <cell r="B3718"/>
        </row>
        <row r="3719">
          <cell r="B3719"/>
          <cell r="C3719"/>
          <cell r="D3719"/>
          <cell r="E3719"/>
          <cell r="F3719"/>
          <cell r="G3719"/>
          <cell r="H3719"/>
          <cell r="I3719"/>
          <cell r="J3719"/>
          <cell r="K3719"/>
          <cell r="L3719"/>
          <cell r="M3719"/>
          <cell r="N3719"/>
          <cell r="O3719"/>
          <cell r="Q3719"/>
          <cell r="R3719"/>
          <cell r="S3719"/>
          <cell r="T3719"/>
          <cell r="U3719"/>
          <cell r="V3719"/>
          <cell r="W3719"/>
          <cell r="X3719"/>
          <cell r="Y3719"/>
          <cell r="Z3719"/>
          <cell r="AA3719"/>
          <cell r="AB3719"/>
          <cell r="AC3719"/>
          <cell r="AF3719"/>
          <cell r="AG3719"/>
          <cell r="AH3719"/>
          <cell r="AI3719"/>
          <cell r="AJ3719"/>
          <cell r="AK3719"/>
          <cell r="AL3719"/>
          <cell r="AM3719"/>
          <cell r="AN3719"/>
          <cell r="AO3719"/>
          <cell r="AP3719"/>
          <cell r="AQ3719"/>
          <cell r="AR3719"/>
          <cell r="AU3719"/>
          <cell r="AV3719"/>
          <cell r="AW3719"/>
          <cell r="AX3719"/>
          <cell r="AY3719"/>
          <cell r="AZ3719"/>
          <cell r="BA3719"/>
          <cell r="BB3719"/>
          <cell r="BC3719"/>
          <cell r="BD3719"/>
          <cell r="BE3719"/>
          <cell r="BF3719"/>
          <cell r="BG3719"/>
          <cell r="BJ3719"/>
          <cell r="BK3719"/>
          <cell r="BL3719"/>
          <cell r="BM3719"/>
          <cell r="BN3719"/>
          <cell r="BO3719"/>
          <cell r="BP3719"/>
          <cell r="BQ3719"/>
          <cell r="BR3719"/>
          <cell r="BS3719"/>
          <cell r="BT3719"/>
          <cell r="BU3719"/>
          <cell r="BV3719"/>
        </row>
        <row r="3720">
          <cell r="A3720" t="str">
            <v>JamaicaKeys</v>
          </cell>
          <cell r="B3720" t="str">
            <v>Keys</v>
          </cell>
          <cell r="C3720">
            <v>521</v>
          </cell>
          <cell r="D3720">
            <v>521</v>
          </cell>
          <cell r="E3720">
            <v>521</v>
          </cell>
          <cell r="F3720">
            <v>521</v>
          </cell>
          <cell r="G3720">
            <v>521</v>
          </cell>
          <cell r="H3720">
            <v>521</v>
          </cell>
          <cell r="I3720">
            <v>521</v>
          </cell>
          <cell r="J3720">
            <v>521</v>
          </cell>
          <cell r="K3720">
            <v>521</v>
          </cell>
          <cell r="L3720">
            <v>521</v>
          </cell>
          <cell r="M3720">
            <v>521</v>
          </cell>
          <cell r="N3720">
            <v>521</v>
          </cell>
          <cell r="O3720">
            <v>521</v>
          </cell>
          <cell r="Q3720">
            <v>521</v>
          </cell>
          <cell r="R3720">
            <v>521</v>
          </cell>
          <cell r="S3720">
            <v>521</v>
          </cell>
          <cell r="T3720">
            <v>521</v>
          </cell>
          <cell r="U3720">
            <v>521</v>
          </cell>
          <cell r="V3720">
            <v>521</v>
          </cell>
          <cell r="W3720">
            <v>521</v>
          </cell>
          <cell r="X3720">
            <v>521</v>
          </cell>
          <cell r="Y3720">
            <v>521</v>
          </cell>
          <cell r="Z3720">
            <v>521</v>
          </cell>
          <cell r="AA3720">
            <v>521</v>
          </cell>
          <cell r="AB3720">
            <v>521</v>
          </cell>
          <cell r="AC3720">
            <v>521</v>
          </cell>
          <cell r="AF3720">
            <v>375</v>
          </cell>
          <cell r="AG3720">
            <v>388.39285714285717</v>
          </cell>
          <cell r="AH3720">
            <v>375</v>
          </cell>
          <cell r="AI3720">
            <v>375</v>
          </cell>
          <cell r="AJ3720">
            <v>375</v>
          </cell>
          <cell r="AK3720">
            <v>375</v>
          </cell>
          <cell r="AL3720">
            <v>375</v>
          </cell>
          <cell r="AM3720">
            <v>375</v>
          </cell>
          <cell r="AN3720">
            <v>375</v>
          </cell>
          <cell r="AO3720">
            <v>375</v>
          </cell>
          <cell r="AP3720">
            <v>375</v>
          </cell>
          <cell r="AQ3720">
            <v>375</v>
          </cell>
          <cell r="AR3720">
            <v>375</v>
          </cell>
          <cell r="AU3720"/>
          <cell r="AV3720"/>
          <cell r="AW3720"/>
          <cell r="AX3720"/>
          <cell r="AY3720"/>
          <cell r="AZ3720"/>
          <cell r="BA3720"/>
          <cell r="BB3720"/>
          <cell r="BC3720"/>
          <cell r="BD3720"/>
          <cell r="BE3720"/>
          <cell r="BF3720"/>
          <cell r="BG3720"/>
          <cell r="BJ3720">
            <v>375</v>
          </cell>
          <cell r="BK3720">
            <v>388.39285714285717</v>
          </cell>
          <cell r="BL3720">
            <v>375</v>
          </cell>
          <cell r="BM3720">
            <v>401.78571428571428</v>
          </cell>
          <cell r="BN3720">
            <v>375</v>
          </cell>
          <cell r="BO3720">
            <v>401.78571428571428</v>
          </cell>
          <cell r="BP3720">
            <v>375</v>
          </cell>
          <cell r="BQ3720">
            <v>415.17857142857144</v>
          </cell>
          <cell r="BR3720">
            <v>362.90322580645159</v>
          </cell>
          <cell r="BS3720">
            <v>415.17857142857144</v>
          </cell>
          <cell r="BT3720">
            <v>362.90322580645159</v>
          </cell>
          <cell r="BU3720">
            <v>415.17857142857144</v>
          </cell>
          <cell r="BV3720">
            <v>415.17857142857144</v>
          </cell>
        </row>
        <row r="3721">
          <cell r="A3721" t="str">
            <v>JamaicaOperation Days</v>
          </cell>
          <cell r="B3721" t="str">
            <v>Operation Days</v>
          </cell>
          <cell r="C3721">
            <v>31</v>
          </cell>
          <cell r="D3721">
            <v>28</v>
          </cell>
          <cell r="E3721">
            <v>31</v>
          </cell>
          <cell r="F3721">
            <v>30</v>
          </cell>
          <cell r="G3721">
            <v>31</v>
          </cell>
          <cell r="H3721">
            <v>30</v>
          </cell>
          <cell r="I3721">
            <v>31</v>
          </cell>
          <cell r="J3721">
            <v>31</v>
          </cell>
          <cell r="K3721">
            <v>30</v>
          </cell>
          <cell r="L3721">
            <v>31</v>
          </cell>
          <cell r="M3721">
            <v>30</v>
          </cell>
          <cell r="N3721">
            <v>31</v>
          </cell>
          <cell r="O3721">
            <v>365</v>
          </cell>
          <cell r="Q3721">
            <v>31</v>
          </cell>
          <cell r="R3721">
            <v>28</v>
          </cell>
          <cell r="S3721">
            <v>31</v>
          </cell>
          <cell r="T3721">
            <v>30</v>
          </cell>
          <cell r="U3721">
            <v>31</v>
          </cell>
          <cell r="V3721">
            <v>30</v>
          </cell>
          <cell r="W3721">
            <v>31</v>
          </cell>
          <cell r="X3721">
            <v>31</v>
          </cell>
          <cell r="Y3721">
            <v>30</v>
          </cell>
          <cell r="Z3721">
            <v>31</v>
          </cell>
          <cell r="AA3721">
            <v>30</v>
          </cell>
          <cell r="AB3721">
            <v>31</v>
          </cell>
          <cell r="AC3721">
            <v>365</v>
          </cell>
          <cell r="AF3721">
            <v>31</v>
          </cell>
          <cell r="AG3721">
            <v>28</v>
          </cell>
          <cell r="AH3721">
            <v>31</v>
          </cell>
          <cell r="AI3721">
            <v>30</v>
          </cell>
          <cell r="AJ3721">
            <v>31</v>
          </cell>
          <cell r="AK3721">
            <v>30</v>
          </cell>
          <cell r="AL3721">
            <v>31</v>
          </cell>
          <cell r="AM3721">
            <v>31</v>
          </cell>
          <cell r="AN3721">
            <v>30</v>
          </cell>
          <cell r="AO3721">
            <v>31</v>
          </cell>
          <cell r="AP3721">
            <v>30</v>
          </cell>
          <cell r="AQ3721">
            <v>31</v>
          </cell>
          <cell r="AR3721">
            <v>365</v>
          </cell>
          <cell r="AU3721"/>
          <cell r="AV3721"/>
          <cell r="AW3721"/>
          <cell r="AX3721"/>
          <cell r="AY3721"/>
          <cell r="AZ3721"/>
          <cell r="BA3721"/>
          <cell r="BB3721"/>
          <cell r="BC3721"/>
          <cell r="BD3721"/>
          <cell r="BE3721"/>
          <cell r="BF3721"/>
          <cell r="BG3721"/>
          <cell r="BJ3721">
            <v>31</v>
          </cell>
          <cell r="BK3721">
            <v>28</v>
          </cell>
          <cell r="BL3721">
            <v>31</v>
          </cell>
          <cell r="BM3721">
            <v>28</v>
          </cell>
          <cell r="BN3721">
            <v>31</v>
          </cell>
          <cell r="BO3721">
            <v>28</v>
          </cell>
          <cell r="BP3721">
            <v>31</v>
          </cell>
          <cell r="BQ3721">
            <v>28</v>
          </cell>
          <cell r="BR3721">
            <v>31</v>
          </cell>
          <cell r="BS3721">
            <v>28</v>
          </cell>
          <cell r="BT3721">
            <v>31</v>
          </cell>
          <cell r="BU3721">
            <v>28</v>
          </cell>
          <cell r="BV3721">
            <v>354</v>
          </cell>
        </row>
        <row r="3722">
          <cell r="A3722" t="str">
            <v>JamaicaAvailable Rooms</v>
          </cell>
          <cell r="B3722" t="str">
            <v>Available Rooms</v>
          </cell>
          <cell r="C3722">
            <v>16151</v>
          </cell>
          <cell r="D3722">
            <v>14588</v>
          </cell>
          <cell r="E3722">
            <v>16151</v>
          </cell>
          <cell r="F3722">
            <v>15630</v>
          </cell>
          <cell r="G3722">
            <v>16151</v>
          </cell>
          <cell r="H3722">
            <v>15630</v>
          </cell>
          <cell r="I3722">
            <v>16151</v>
          </cell>
          <cell r="J3722">
            <v>16151</v>
          </cell>
          <cell r="K3722">
            <v>15630</v>
          </cell>
          <cell r="L3722">
            <v>16151</v>
          </cell>
          <cell r="M3722">
            <v>15630</v>
          </cell>
          <cell r="N3722">
            <v>16151</v>
          </cell>
          <cell r="O3722">
            <v>190165</v>
          </cell>
          <cell r="Q3722">
            <v>16151</v>
          </cell>
          <cell r="R3722">
            <v>14588</v>
          </cell>
          <cell r="S3722">
            <v>16151</v>
          </cell>
          <cell r="T3722">
            <v>15630</v>
          </cell>
          <cell r="U3722">
            <v>16151</v>
          </cell>
          <cell r="V3722">
            <v>15630</v>
          </cell>
          <cell r="W3722">
            <v>16151</v>
          </cell>
          <cell r="X3722">
            <v>16151</v>
          </cell>
          <cell r="Y3722">
            <v>15630</v>
          </cell>
          <cell r="Z3722">
            <v>16151</v>
          </cell>
          <cell r="AA3722">
            <v>15630</v>
          </cell>
          <cell r="AB3722">
            <v>16151</v>
          </cell>
          <cell r="AC3722">
            <v>190165</v>
          </cell>
          <cell r="AF3722">
            <v>11625</v>
          </cell>
          <cell r="AG3722">
            <v>10875</v>
          </cell>
          <cell r="AH3722">
            <v>11625</v>
          </cell>
          <cell r="AI3722">
            <v>11250</v>
          </cell>
          <cell r="AJ3722">
            <v>11625</v>
          </cell>
          <cell r="AK3722">
            <v>11250</v>
          </cell>
          <cell r="AL3722">
            <v>11625</v>
          </cell>
          <cell r="AM3722">
            <v>11625</v>
          </cell>
          <cell r="AN3722">
            <v>11250</v>
          </cell>
          <cell r="AO3722">
            <v>11625</v>
          </cell>
          <cell r="AP3722">
            <v>11250</v>
          </cell>
          <cell r="AQ3722">
            <v>11625</v>
          </cell>
          <cell r="AR3722">
            <v>137250</v>
          </cell>
          <cell r="AU3722"/>
          <cell r="AV3722"/>
          <cell r="AW3722"/>
          <cell r="AX3722"/>
          <cell r="AY3722"/>
          <cell r="AZ3722"/>
          <cell r="BA3722"/>
          <cell r="BB3722"/>
          <cell r="BC3722"/>
          <cell r="BD3722"/>
          <cell r="BE3722"/>
          <cell r="BF3722"/>
          <cell r="BG3722"/>
          <cell r="BJ3722">
            <v>11625</v>
          </cell>
          <cell r="BK3722">
            <v>10875</v>
          </cell>
          <cell r="BL3722">
            <v>11625</v>
          </cell>
          <cell r="BM3722">
            <v>11250</v>
          </cell>
          <cell r="BN3722">
            <v>11625</v>
          </cell>
          <cell r="BO3722">
            <v>11250</v>
          </cell>
          <cell r="BP3722">
            <v>11625</v>
          </cell>
          <cell r="BQ3722">
            <v>11625</v>
          </cell>
          <cell r="BR3722">
            <v>11250</v>
          </cell>
          <cell r="BS3722">
            <v>11625</v>
          </cell>
          <cell r="BT3722">
            <v>11250</v>
          </cell>
          <cell r="BU3722">
            <v>11625</v>
          </cell>
          <cell r="BV3722">
            <v>137250</v>
          </cell>
        </row>
        <row r="3723">
          <cell r="A3723" t="str">
            <v>JamaicaRooms Out Of Order (ROOO)</v>
          </cell>
          <cell r="B3723" t="str">
            <v>Rooms Out Of Order (ROOO)</v>
          </cell>
          <cell r="C3723">
            <v>0</v>
          </cell>
          <cell r="D3723">
            <v>3</v>
          </cell>
          <cell r="E3723">
            <v>7</v>
          </cell>
          <cell r="F3723">
            <v>10</v>
          </cell>
          <cell r="G3723">
            <v>0</v>
          </cell>
          <cell r="H3723">
            <v>63</v>
          </cell>
          <cell r="I3723">
            <v>39</v>
          </cell>
          <cell r="J3723">
            <v>50</v>
          </cell>
          <cell r="K3723">
            <v>60</v>
          </cell>
          <cell r="L3723">
            <v>110</v>
          </cell>
          <cell r="M3723">
            <v>130</v>
          </cell>
          <cell r="N3723">
            <v>0</v>
          </cell>
          <cell r="O3723">
            <v>472</v>
          </cell>
          <cell r="Q3723">
            <v>0</v>
          </cell>
          <cell r="R3723">
            <v>112</v>
          </cell>
          <cell r="S3723">
            <v>0</v>
          </cell>
          <cell r="T3723">
            <v>120</v>
          </cell>
          <cell r="U3723">
            <v>124</v>
          </cell>
          <cell r="V3723">
            <v>120</v>
          </cell>
          <cell r="W3723">
            <v>124</v>
          </cell>
          <cell r="X3723">
            <v>124</v>
          </cell>
          <cell r="Y3723">
            <v>120</v>
          </cell>
          <cell r="Z3723">
            <v>124</v>
          </cell>
          <cell r="AA3723">
            <v>120</v>
          </cell>
          <cell r="AB3723">
            <v>0</v>
          </cell>
          <cell r="AC3723">
            <v>1088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U3723"/>
          <cell r="AV3723"/>
          <cell r="AW3723"/>
          <cell r="AX3723"/>
          <cell r="AY3723"/>
          <cell r="AZ3723"/>
          <cell r="BA3723"/>
          <cell r="BB3723"/>
          <cell r="BC3723"/>
          <cell r="BD3723"/>
          <cell r="BE3723"/>
          <cell r="BF3723"/>
          <cell r="BG3723"/>
          <cell r="BJ3723">
            <v>0</v>
          </cell>
          <cell r="BK3723">
            <v>0</v>
          </cell>
          <cell r="BL3723">
            <v>0</v>
          </cell>
          <cell r="BM3723">
            <v>0</v>
          </cell>
          <cell r="BN3723">
            <v>0</v>
          </cell>
          <cell r="BO3723">
            <v>0</v>
          </cell>
          <cell r="BP3723">
            <v>0</v>
          </cell>
          <cell r="BQ3723">
            <v>0</v>
          </cell>
          <cell r="BR3723">
            <v>0</v>
          </cell>
          <cell r="BS3723">
            <v>0</v>
          </cell>
          <cell r="BT3723">
            <v>0</v>
          </cell>
          <cell r="BU3723">
            <v>0</v>
          </cell>
          <cell r="BV3723">
            <v>0</v>
          </cell>
        </row>
        <row r="3724">
          <cell r="A3724" t="str">
            <v>JamaicaAvailable Rooms After ROOO</v>
          </cell>
          <cell r="B3724" t="str">
            <v>Available Rooms After ROOO</v>
          </cell>
          <cell r="C3724">
            <v>16151</v>
          </cell>
          <cell r="D3724">
            <v>14585</v>
          </cell>
          <cell r="E3724">
            <v>16144</v>
          </cell>
          <cell r="F3724">
            <v>15620</v>
          </cell>
          <cell r="G3724">
            <v>16151</v>
          </cell>
          <cell r="H3724">
            <v>15567</v>
          </cell>
          <cell r="I3724">
            <v>16112</v>
          </cell>
          <cell r="J3724">
            <v>16101</v>
          </cell>
          <cell r="K3724">
            <v>15570</v>
          </cell>
          <cell r="L3724">
            <v>16041</v>
          </cell>
          <cell r="M3724">
            <v>15500</v>
          </cell>
          <cell r="N3724">
            <v>16151</v>
          </cell>
          <cell r="O3724">
            <v>189693</v>
          </cell>
          <cell r="Q3724">
            <v>16151</v>
          </cell>
          <cell r="R3724">
            <v>14476</v>
          </cell>
          <cell r="S3724">
            <v>16151</v>
          </cell>
          <cell r="T3724">
            <v>15510</v>
          </cell>
          <cell r="U3724">
            <v>16027</v>
          </cell>
          <cell r="V3724">
            <v>15510</v>
          </cell>
          <cell r="W3724">
            <v>16027</v>
          </cell>
          <cell r="X3724">
            <v>16027</v>
          </cell>
          <cell r="Y3724">
            <v>15510</v>
          </cell>
          <cell r="Z3724">
            <v>16027</v>
          </cell>
          <cell r="AA3724">
            <v>15510</v>
          </cell>
          <cell r="AB3724">
            <v>16151</v>
          </cell>
          <cell r="AC3724">
            <v>189077</v>
          </cell>
          <cell r="AF3724">
            <v>11625</v>
          </cell>
          <cell r="AG3724">
            <v>10875</v>
          </cell>
          <cell r="AH3724">
            <v>11625</v>
          </cell>
          <cell r="AI3724">
            <v>11250</v>
          </cell>
          <cell r="AJ3724">
            <v>11625</v>
          </cell>
          <cell r="AK3724">
            <v>11250</v>
          </cell>
          <cell r="AL3724">
            <v>11625</v>
          </cell>
          <cell r="AM3724">
            <v>11625</v>
          </cell>
          <cell r="AN3724">
            <v>11250</v>
          </cell>
          <cell r="AO3724">
            <v>11625</v>
          </cell>
          <cell r="AP3724">
            <v>11250</v>
          </cell>
          <cell r="AQ3724">
            <v>11625</v>
          </cell>
          <cell r="AR3724">
            <v>137250</v>
          </cell>
          <cell r="AU3724"/>
          <cell r="AV3724"/>
          <cell r="AW3724"/>
          <cell r="AX3724"/>
          <cell r="AY3724"/>
          <cell r="AZ3724"/>
          <cell r="BA3724"/>
          <cell r="BB3724"/>
          <cell r="BC3724"/>
          <cell r="BD3724"/>
          <cell r="BE3724"/>
          <cell r="BF3724"/>
          <cell r="BG3724"/>
          <cell r="BJ3724">
            <v>11625</v>
          </cell>
          <cell r="BK3724">
            <v>10875</v>
          </cell>
          <cell r="BL3724">
            <v>11625</v>
          </cell>
          <cell r="BM3724">
            <v>11250</v>
          </cell>
          <cell r="BN3724">
            <v>11625</v>
          </cell>
          <cell r="BO3724">
            <v>11250</v>
          </cell>
          <cell r="BP3724">
            <v>11625</v>
          </cell>
          <cell r="BQ3724">
            <v>11625</v>
          </cell>
          <cell r="BR3724">
            <v>11250</v>
          </cell>
          <cell r="BS3724">
            <v>11625</v>
          </cell>
          <cell r="BT3724">
            <v>11250</v>
          </cell>
          <cell r="BU3724">
            <v>11625</v>
          </cell>
          <cell r="BV3724">
            <v>137250</v>
          </cell>
        </row>
        <row r="3725">
          <cell r="A3725" t="str">
            <v>JamaicaOccupied Rooms</v>
          </cell>
          <cell r="B3725" t="str">
            <v>Occupied Rooms</v>
          </cell>
          <cell r="C3725">
            <v>13850</v>
          </cell>
          <cell r="D3725">
            <v>13665</v>
          </cell>
          <cell r="E3725">
            <v>14341</v>
          </cell>
          <cell r="F3725">
            <v>13838</v>
          </cell>
          <cell r="G3725">
            <v>12577</v>
          </cell>
          <cell r="H3725">
            <v>11605</v>
          </cell>
          <cell r="I3725">
            <v>13742</v>
          </cell>
          <cell r="J3725">
            <v>12285</v>
          </cell>
          <cell r="K3725">
            <v>10514</v>
          </cell>
          <cell r="L3725">
            <v>11408</v>
          </cell>
          <cell r="M3725">
            <v>12109</v>
          </cell>
          <cell r="N3725">
            <v>13980</v>
          </cell>
          <cell r="O3725">
            <v>153914</v>
          </cell>
          <cell r="Q3725">
            <v>14707</v>
          </cell>
          <cell r="R3725">
            <v>14082</v>
          </cell>
          <cell r="S3725">
            <v>15465</v>
          </cell>
          <cell r="T3725">
            <v>14411</v>
          </cell>
          <cell r="U3725">
            <v>13188</v>
          </cell>
          <cell r="V3725">
            <v>12740</v>
          </cell>
          <cell r="W3725">
            <v>13858.880000000001</v>
          </cell>
          <cell r="X3725">
            <v>13280</v>
          </cell>
          <cell r="Y3725">
            <v>10823</v>
          </cell>
          <cell r="Z3725">
            <v>12074</v>
          </cell>
          <cell r="AA3725">
            <v>12958</v>
          </cell>
          <cell r="AB3725">
            <v>14591</v>
          </cell>
          <cell r="AC3725">
            <v>162177.88</v>
          </cell>
          <cell r="AF3725">
            <v>11112</v>
          </cell>
          <cell r="AG3725">
            <v>10508</v>
          </cell>
          <cell r="AH3725">
            <v>11260</v>
          </cell>
          <cell r="AI3725">
            <v>10257</v>
          </cell>
          <cell r="AJ3725">
            <v>9089</v>
          </cell>
          <cell r="AK3725">
            <v>8826</v>
          </cell>
          <cell r="AL3725">
            <v>9874</v>
          </cell>
          <cell r="AM3725">
            <v>9204</v>
          </cell>
          <cell r="AN3725">
            <v>7518</v>
          </cell>
          <cell r="AO3725">
            <v>8428</v>
          </cell>
          <cell r="AP3725">
            <v>8844</v>
          </cell>
          <cell r="AQ3725">
            <v>9072</v>
          </cell>
          <cell r="AR3725">
            <v>113992</v>
          </cell>
          <cell r="AU3725"/>
          <cell r="AV3725"/>
          <cell r="AW3725"/>
          <cell r="AX3725"/>
          <cell r="AY3725"/>
          <cell r="AZ3725"/>
          <cell r="BA3725"/>
          <cell r="BB3725"/>
          <cell r="BC3725"/>
          <cell r="BD3725"/>
          <cell r="BE3725"/>
          <cell r="BF3725"/>
          <cell r="BG3725"/>
          <cell r="BJ3725">
            <v>11112</v>
          </cell>
          <cell r="BK3725">
            <v>10508</v>
          </cell>
          <cell r="BL3725">
            <v>11260</v>
          </cell>
          <cell r="BM3725">
            <v>10257</v>
          </cell>
          <cell r="BN3725">
            <v>9089</v>
          </cell>
          <cell r="BO3725">
            <v>8826</v>
          </cell>
          <cell r="BP3725">
            <v>9874</v>
          </cell>
          <cell r="BQ3725">
            <v>9204</v>
          </cell>
          <cell r="BR3725">
            <v>7518</v>
          </cell>
          <cell r="BS3725">
            <v>8428</v>
          </cell>
          <cell r="BT3725">
            <v>8844</v>
          </cell>
          <cell r="BU3725">
            <v>9072</v>
          </cell>
          <cell r="BV3725">
            <v>113992</v>
          </cell>
        </row>
        <row r="3726">
          <cell r="A3726" t="str">
            <v>JamaicaOccupancy</v>
          </cell>
          <cell r="B3726" t="str">
            <v>Occupancy</v>
          </cell>
          <cell r="C3726">
            <v>0.8575320413596681</v>
          </cell>
          <cell r="D3726">
            <v>0.93692149468632158</v>
          </cell>
          <cell r="E3726">
            <v>0.88831764122893953</v>
          </cell>
          <cell r="F3726">
            <v>0.88591549295774652</v>
          </cell>
          <cell r="G3726">
            <v>0.77871339235960624</v>
          </cell>
          <cell r="H3726">
            <v>0.74548724866705207</v>
          </cell>
          <cell r="I3726">
            <v>0.85290466732869907</v>
          </cell>
          <cell r="J3726">
            <v>0.76299608719955281</v>
          </cell>
          <cell r="K3726">
            <v>0.67527296082209376</v>
          </cell>
          <cell r="L3726">
            <v>0.71117760738108593</v>
          </cell>
          <cell r="M3726">
            <v>0.78122580645161288</v>
          </cell>
          <cell r="N3726">
            <v>0.86558107857098632</v>
          </cell>
          <cell r="O3726">
            <v>0.81138471108580712</v>
          </cell>
          <cell r="Q3726">
            <v>0.91059377128351182</v>
          </cell>
          <cell r="R3726">
            <v>0.97278253661232383</v>
          </cell>
          <cell r="S3726">
            <v>0.95752584979258248</v>
          </cell>
          <cell r="T3726">
            <v>0.92914248871695682</v>
          </cell>
          <cell r="U3726">
            <v>0.82286142135146945</v>
          </cell>
          <cell r="V3726">
            <v>0.8214055448098001</v>
          </cell>
          <cell r="W3726">
            <v>0.86472078367754424</v>
          </cell>
          <cell r="X3726">
            <v>0.8286017345729082</v>
          </cell>
          <cell r="Y3726">
            <v>0.69780786589297228</v>
          </cell>
          <cell r="Z3726">
            <v>0.75335371560491671</v>
          </cell>
          <cell r="AA3726">
            <v>0.8354609929078014</v>
          </cell>
          <cell r="AB3726">
            <v>0.90341155346418178</v>
          </cell>
          <cell r="AC3726">
            <v>0.85773457374508799</v>
          </cell>
          <cell r="AD3726"/>
          <cell r="AF3726">
            <v>0.95587096774193547</v>
          </cell>
          <cell r="AG3726">
            <v>0.96625287356321843</v>
          </cell>
          <cell r="AH3726">
            <v>0.96860215053763443</v>
          </cell>
          <cell r="AI3726">
            <v>0.91173333333333328</v>
          </cell>
          <cell r="AJ3726">
            <v>0.78184946236559139</v>
          </cell>
          <cell r="AK3726">
            <v>0.7845333333333333</v>
          </cell>
          <cell r="AL3726">
            <v>0.84937634408602147</v>
          </cell>
          <cell r="AM3726">
            <v>0.79174193548387095</v>
          </cell>
          <cell r="AN3726">
            <v>0.66826666666666668</v>
          </cell>
          <cell r="AO3726">
            <v>0.72498924731182801</v>
          </cell>
          <cell r="AP3726">
            <v>0.78613333333333335</v>
          </cell>
          <cell r="AQ3726">
            <v>0.7803870967741936</v>
          </cell>
          <cell r="AR3726">
            <v>0.83054280510018219</v>
          </cell>
          <cell r="AS3726"/>
          <cell r="AT3726"/>
          <cell r="AU3726"/>
          <cell r="AV3726"/>
          <cell r="AW3726"/>
          <cell r="AX3726"/>
          <cell r="AY3726"/>
          <cell r="AZ3726"/>
          <cell r="BA3726"/>
          <cell r="BB3726"/>
          <cell r="BC3726"/>
          <cell r="BD3726"/>
          <cell r="BE3726"/>
          <cell r="BF3726"/>
          <cell r="BG3726"/>
          <cell r="BH3726"/>
          <cell r="BJ3726">
            <v>0.95587096774193547</v>
          </cell>
          <cell r="BK3726">
            <v>0.96625287356321843</v>
          </cell>
          <cell r="BL3726">
            <v>0.96860215053763443</v>
          </cell>
          <cell r="BM3726">
            <v>0.91173333333333328</v>
          </cell>
          <cell r="BN3726">
            <v>0.78184946236559139</v>
          </cell>
          <cell r="BO3726">
            <v>0.7845333333333333</v>
          </cell>
          <cell r="BP3726">
            <v>0.84937634408602147</v>
          </cell>
          <cell r="BQ3726">
            <v>0.79174193548387095</v>
          </cell>
          <cell r="BR3726">
            <v>0.66826666666666668</v>
          </cell>
          <cell r="BS3726">
            <v>0.72498924731182801</v>
          </cell>
          <cell r="BT3726">
            <v>0.78613333333333335</v>
          </cell>
          <cell r="BU3726">
            <v>0.7803870967741936</v>
          </cell>
          <cell r="BV3726">
            <v>0.83054280510018219</v>
          </cell>
        </row>
        <row r="3727">
          <cell r="A3727" t="str">
            <v>JamaicaAverage Guests Per Room</v>
          </cell>
          <cell r="B3727" t="str">
            <v>Average Guests Per Room</v>
          </cell>
          <cell r="C3727">
            <v>1.9585559566787003</v>
          </cell>
          <cell r="D3727">
            <v>1.9534577387486278</v>
          </cell>
          <cell r="E3727">
            <v>1.9543964856007252</v>
          </cell>
          <cell r="F3727">
            <v>1.993929758635641</v>
          </cell>
          <cell r="G3727">
            <v>1.9872783652699373</v>
          </cell>
          <cell r="H3727">
            <v>2.014218009478673</v>
          </cell>
          <cell r="I3727">
            <v>2.0537039732207831</v>
          </cell>
          <cell r="J3727">
            <v>2.0737484737484739</v>
          </cell>
          <cell r="K3727">
            <v>1.9439794559634773</v>
          </cell>
          <cell r="L3727">
            <v>1.9332047685834501</v>
          </cell>
          <cell r="M3727">
            <v>1.9411181765628871</v>
          </cell>
          <cell r="N3727">
            <v>1.9779685264663804</v>
          </cell>
          <cell r="O3727">
            <v>1.9826461530465065</v>
          </cell>
          <cell r="P3727"/>
          <cell r="Q3727">
            <v>1.9771375908248776</v>
          </cell>
          <cell r="R3727">
            <v>2.0142251792099581</v>
          </cell>
          <cell r="S3727">
            <v>2.0092978936769912</v>
          </cell>
          <cell r="T3727">
            <v>2.0127020090948573</v>
          </cell>
          <cell r="U3727">
            <v>1.989900096205351</v>
          </cell>
          <cell r="V3727">
            <v>2.0183290771962361</v>
          </cell>
          <cell r="W3727">
            <v>2.1286983270895279</v>
          </cell>
          <cell r="X3727">
            <v>2.0935433999071309</v>
          </cell>
          <cell r="Y3727">
            <v>2.2375472419266051</v>
          </cell>
          <cell r="Z3727">
            <v>2.0486650779761999</v>
          </cell>
          <cell r="AA3727">
            <v>2.0477761936762087</v>
          </cell>
          <cell r="AB3727">
            <v>2.0482986631963658</v>
          </cell>
          <cell r="AC3727">
            <v>2.0480920930661135</v>
          </cell>
          <cell r="AE3727"/>
          <cell r="AF3727">
            <v>1.9965802735781137</v>
          </cell>
          <cell r="AG3727">
            <v>2.0275028549676435</v>
          </cell>
          <cell r="AH3727">
            <v>2.0206039076376556</v>
          </cell>
          <cell r="AI3727">
            <v>2.0323681388320169</v>
          </cell>
          <cell r="AJ3727">
            <v>2.0546814831114535</v>
          </cell>
          <cell r="AK3727">
            <v>2.3457965103104463</v>
          </cell>
          <cell r="AL3727">
            <v>2.1627506582945109</v>
          </cell>
          <cell r="AM3727">
            <v>2.1200564971751414</v>
          </cell>
          <cell r="AN3727">
            <v>1.9349561053471669</v>
          </cell>
          <cell r="AO3727">
            <v>1.9889653535832938</v>
          </cell>
          <cell r="AP3727">
            <v>1.9026458616010855</v>
          </cell>
          <cell r="AQ3727">
            <v>1.9948192239858906</v>
          </cell>
          <cell r="AR3727">
            <v>2.0490034388378131</v>
          </cell>
          <cell r="AU3727"/>
          <cell r="AV3727"/>
          <cell r="AW3727"/>
          <cell r="AX3727"/>
          <cell r="AY3727"/>
          <cell r="AZ3727"/>
          <cell r="BA3727"/>
          <cell r="BB3727"/>
          <cell r="BC3727"/>
          <cell r="BD3727"/>
          <cell r="BE3727"/>
          <cell r="BF3727"/>
          <cell r="BG3727"/>
          <cell r="BI3727"/>
          <cell r="BJ3727">
            <v>1.9965802735781137</v>
          </cell>
          <cell r="BK3727">
            <v>2.0275028549676435</v>
          </cell>
          <cell r="BL3727">
            <v>2.0206039076376556</v>
          </cell>
          <cell r="BM3727">
            <v>2.0323681388320169</v>
          </cell>
          <cell r="BN3727">
            <v>2.0546814831114535</v>
          </cell>
          <cell r="BO3727">
            <v>2.3457965103104463</v>
          </cell>
          <cell r="BP3727">
            <v>2.1627506582945109</v>
          </cell>
          <cell r="BQ3727">
            <v>2.1200564971751414</v>
          </cell>
          <cell r="BR3727">
            <v>1.9349561053471669</v>
          </cell>
          <cell r="BS3727">
            <v>1.9889653535832938</v>
          </cell>
          <cell r="BT3727">
            <v>1.9026458616010855</v>
          </cell>
          <cell r="BU3727">
            <v>1.9948192239858906</v>
          </cell>
          <cell r="BV3727">
            <v>2.0490034388378131</v>
          </cell>
        </row>
        <row r="3728">
          <cell r="A3728" t="str">
            <v>JamaicaGuests Number</v>
          </cell>
          <cell r="B3728" t="str">
            <v>Guests Number</v>
          </cell>
          <cell r="C3728">
            <v>27126</v>
          </cell>
          <cell r="D3728">
            <v>26694</v>
          </cell>
          <cell r="E3728">
            <v>28028</v>
          </cell>
          <cell r="F3728">
            <v>27592</v>
          </cell>
          <cell r="G3728">
            <v>24994</v>
          </cell>
          <cell r="H3728">
            <v>23375</v>
          </cell>
          <cell r="I3728">
            <v>28222</v>
          </cell>
          <cell r="J3728">
            <v>25476</v>
          </cell>
          <cell r="K3728">
            <v>20439</v>
          </cell>
          <cell r="L3728">
            <v>22054</v>
          </cell>
          <cell r="M3728">
            <v>23505</v>
          </cell>
          <cell r="N3728">
            <v>27652</v>
          </cell>
          <cell r="O3728">
            <v>305157</v>
          </cell>
          <cell r="Q3728">
            <v>29077.762548261475</v>
          </cell>
          <cell r="R3728">
            <v>28364.318973634632</v>
          </cell>
          <cell r="S3728">
            <v>31073.791925714668</v>
          </cell>
          <cell r="T3728">
            <v>29005.048653065987</v>
          </cell>
          <cell r="U3728">
            <v>26242.80246875617</v>
          </cell>
          <cell r="V3728">
            <v>25713.512443480045</v>
          </cell>
          <cell r="W3728">
            <v>29501.374671334517</v>
          </cell>
          <cell r="X3728">
            <v>27802.256350766696</v>
          </cell>
          <cell r="Y3728">
            <v>24216.973799371648</v>
          </cell>
          <cell r="Z3728">
            <v>24735.582151484639</v>
          </cell>
          <cell r="AA3728">
            <v>26535.083917656309</v>
          </cell>
          <cell r="AB3728">
            <v>29886.72579469817</v>
          </cell>
          <cell r="AC3728">
            <v>332155.233698225</v>
          </cell>
          <cell r="AF3728">
            <v>22186</v>
          </cell>
          <cell r="AG3728">
            <v>21305</v>
          </cell>
          <cell r="AH3728">
            <v>22752</v>
          </cell>
          <cell r="AI3728">
            <v>20846</v>
          </cell>
          <cell r="AJ3728">
            <v>18675</v>
          </cell>
          <cell r="AK3728">
            <v>20704</v>
          </cell>
          <cell r="AL3728">
            <v>21355</v>
          </cell>
          <cell r="AM3728">
            <v>19513</v>
          </cell>
          <cell r="AN3728">
            <v>14547</v>
          </cell>
          <cell r="AO3728">
            <v>16763</v>
          </cell>
          <cell r="AP3728">
            <v>16827</v>
          </cell>
          <cell r="AQ3728">
            <v>18097</v>
          </cell>
          <cell r="AR3728">
            <v>233570</v>
          </cell>
          <cell r="AU3728"/>
          <cell r="AV3728"/>
          <cell r="AW3728"/>
          <cell r="AX3728"/>
          <cell r="AY3728"/>
          <cell r="AZ3728"/>
          <cell r="BA3728"/>
          <cell r="BB3728"/>
          <cell r="BC3728"/>
          <cell r="BD3728"/>
          <cell r="BE3728"/>
          <cell r="BF3728"/>
          <cell r="BG3728"/>
          <cell r="BJ3728">
            <v>22186</v>
          </cell>
          <cell r="BK3728">
            <v>21305</v>
          </cell>
          <cell r="BL3728">
            <v>22752</v>
          </cell>
          <cell r="BM3728">
            <v>20846</v>
          </cell>
          <cell r="BN3728">
            <v>18675</v>
          </cell>
          <cell r="BO3728">
            <v>20704</v>
          </cell>
          <cell r="BP3728">
            <v>21355</v>
          </cell>
          <cell r="BQ3728">
            <v>19513</v>
          </cell>
          <cell r="BR3728">
            <v>14547</v>
          </cell>
          <cell r="BS3728">
            <v>16763</v>
          </cell>
          <cell r="BT3728">
            <v>16827</v>
          </cell>
          <cell r="BU3728">
            <v>18097</v>
          </cell>
          <cell r="BV3728">
            <v>233570</v>
          </cell>
        </row>
        <row r="3729">
          <cell r="A3729" t="str">
            <v>JamaicaAverage Rate Per Guest</v>
          </cell>
          <cell r="B3729" t="str">
            <v>Average Rate Per Guest</v>
          </cell>
          <cell r="C3729">
            <v>68.066882769883719</v>
          </cell>
          <cell r="D3729">
            <v>76.158097861264011</v>
          </cell>
          <cell r="E3729">
            <v>76.224757513292232</v>
          </cell>
          <cell r="F3729">
            <v>68.436172563088988</v>
          </cell>
          <cell r="G3729">
            <v>66.133846462657658</v>
          </cell>
          <cell r="H3729">
            <v>60.810719880830234</v>
          </cell>
          <cell r="I3729">
            <v>64.371970394748715</v>
          </cell>
          <cell r="J3729">
            <v>64.255003234411816</v>
          </cell>
          <cell r="K3729">
            <v>50.911163142446547</v>
          </cell>
          <cell r="L3729">
            <v>64.465333197745323</v>
          </cell>
          <cell r="M3729">
            <v>64.169886275958163</v>
          </cell>
          <cell r="N3729">
            <v>73.036014537625647</v>
          </cell>
          <cell r="O3729">
            <v>66.924002472735864</v>
          </cell>
          <cell r="Q3729">
            <v>59.985561970638393</v>
          </cell>
          <cell r="R3729">
            <v>64.301040562575835</v>
          </cell>
          <cell r="S3729">
            <v>64.223076605514308</v>
          </cell>
          <cell r="T3729">
            <v>57.11642182636416</v>
          </cell>
          <cell r="U3729">
            <v>48.677368933673272</v>
          </cell>
          <cell r="V3729">
            <v>48.506149188981233</v>
          </cell>
          <cell r="W3729">
            <v>54.734352467346625</v>
          </cell>
          <cell r="X3729">
            <v>54.957679703548351</v>
          </cell>
          <cell r="Y3729">
            <v>49.43877545543954</v>
          </cell>
          <cell r="Z3729">
            <v>48.416128531291392</v>
          </cell>
          <cell r="AA3729">
            <v>48.585257675759415</v>
          </cell>
          <cell r="AB3729">
            <v>52.73326995465068</v>
          </cell>
          <cell r="AC3729">
            <v>54.63679609803755</v>
          </cell>
          <cell r="AF3729">
            <v>68.607358192770334</v>
          </cell>
          <cell r="AG3729">
            <v>72.887179425563545</v>
          </cell>
          <cell r="AH3729">
            <v>73.609415249904416</v>
          </cell>
          <cell r="AI3729">
            <v>58.857064327183885</v>
          </cell>
          <cell r="AJ3729">
            <v>52.84214566914703</v>
          </cell>
          <cell r="AK3729">
            <v>47.706032214229879</v>
          </cell>
          <cell r="AL3729">
            <v>59.142329849188464</v>
          </cell>
          <cell r="AM3729">
            <v>58.818053935860448</v>
          </cell>
          <cell r="AN3729">
            <v>53.340863310151178</v>
          </cell>
          <cell r="AO3729">
            <v>57.127501099014403</v>
          </cell>
          <cell r="AP3729">
            <v>66.490009574231991</v>
          </cell>
          <cell r="AQ3729">
            <v>60.31391516353829</v>
          </cell>
          <cell r="AR3729">
            <v>61.248533802658891</v>
          </cell>
          <cell r="AU3729"/>
          <cell r="AV3729"/>
          <cell r="AW3729"/>
          <cell r="AX3729"/>
          <cell r="AY3729"/>
          <cell r="AZ3729"/>
          <cell r="BA3729"/>
          <cell r="BB3729"/>
          <cell r="BC3729"/>
          <cell r="BD3729"/>
          <cell r="BE3729"/>
          <cell r="BF3729"/>
          <cell r="BG3729"/>
          <cell r="BJ3729">
            <v>64.188351251455984</v>
          </cell>
          <cell r="BK3729">
            <v>67.599151169285662</v>
          </cell>
          <cell r="BL3729">
            <v>68.341825499552797</v>
          </cell>
          <cell r="BM3729">
            <v>56.552446079078734</v>
          </cell>
          <cell r="BN3729">
            <v>50.583828346523205</v>
          </cell>
          <cell r="BO3729">
            <v>45.309866545760023</v>
          </cell>
          <cell r="BP3729">
            <v>56.635578549726965</v>
          </cell>
          <cell r="BQ3729">
            <v>56.570583531514615</v>
          </cell>
          <cell r="BR3729">
            <v>50.926828663832353</v>
          </cell>
          <cell r="BS3729">
            <v>57.127501099014403</v>
          </cell>
          <cell r="BT3729">
            <v>66.490009574231991</v>
          </cell>
          <cell r="BU3729">
            <v>60.31391516353829</v>
          </cell>
          <cell r="BV3729">
            <v>58.667382028030289</v>
          </cell>
        </row>
        <row r="3730">
          <cell r="A3730" t="str">
            <v>JamaicaAverage Daily Rate - ADR</v>
          </cell>
          <cell r="B3730" t="str">
            <v>Average Daily Rate - ADR</v>
          </cell>
          <cell r="C3730">
            <v>133.31279870150655</v>
          </cell>
          <cell r="D3730">
            <v>148.7716256354615</v>
          </cell>
          <cell r="E3730">
            <v>148.97339819974582</v>
          </cell>
          <cell r="F3730">
            <v>136.45692104066708</v>
          </cell>
          <cell r="G3730">
            <v>131.42636228732334</v>
          </cell>
          <cell r="H3730">
            <v>122.48604715333104</v>
          </cell>
          <cell r="I3730">
            <v>132.20097136374605</v>
          </cell>
          <cell r="J3730">
            <v>133.24871488806474</v>
          </cell>
          <cell r="K3730">
            <v>98.970255228121076</v>
          </cell>
          <cell r="L3730">
            <v>124.62468954620226</v>
          </cell>
          <cell r="M3730">
            <v>124.56133263823575</v>
          </cell>
          <cell r="N3730">
            <v>144.46293805396454</v>
          </cell>
          <cell r="O3730">
            <v>132.68661604904466</v>
          </cell>
          <cell r="Q3730">
            <v>118.5997094789044</v>
          </cell>
          <cell r="R3730">
            <v>129.51677495054111</v>
          </cell>
          <cell r="S3730">
            <v>129.04329254891593</v>
          </cell>
          <cell r="T3730">
            <v>114.95833696223249</v>
          </cell>
          <cell r="U3730">
            <v>96.863101124139817</v>
          </cell>
          <cell r="V3730">
            <v>97.90137133093944</v>
          </cell>
          <cell r="W3730">
            <v>116.51292453156934</v>
          </cell>
          <cell r="X3730">
            <v>115.05628761757373</v>
          </cell>
          <cell r="Y3730">
            <v>110.62159566454748</v>
          </cell>
          <cell r="Z3730">
            <v>99.188431732863805</v>
          </cell>
          <cell r="AA3730">
            <v>99.491734032044405</v>
          </cell>
          <cell r="AB3730">
            <v>108.01348635408407</v>
          </cell>
          <cell r="AC3730">
            <v>111.90119007885619</v>
          </cell>
          <cell r="AF3730">
            <v>136.98009798999303</v>
          </cell>
          <cell r="AG3730">
            <v>147.77896437586901</v>
          </cell>
          <cell r="AH3730">
            <v>148.73547209287969</v>
          </cell>
          <cell r="AI3730">
            <v>119.61922228375502</v>
          </cell>
          <cell r="AJ3730">
            <v>108.57377823427449</v>
          </cell>
          <cell r="AK3730">
            <v>111.9086438888982</v>
          </cell>
          <cell r="AL3730">
            <v>127.91011281440345</v>
          </cell>
          <cell r="AM3730">
            <v>124.69759739791883</v>
          </cell>
          <cell r="AN3730">
            <v>103.2122291264657</v>
          </cell>
          <cell r="AO3730">
            <v>113.62462042273118</v>
          </cell>
          <cell r="AP3730">
            <v>126.50694155422906</v>
          </cell>
          <cell r="AQ3730">
            <v>120.31535744208028</v>
          </cell>
          <cell r="AR3730">
            <v>125.4984563854221</v>
          </cell>
          <cell r="AU3730"/>
          <cell r="AV3730"/>
          <cell r="AW3730"/>
          <cell r="AX3730"/>
          <cell r="AY3730"/>
          <cell r="AZ3730"/>
          <cell r="BA3730"/>
          <cell r="BB3730"/>
          <cell r="BC3730"/>
          <cell r="BD3730"/>
          <cell r="BE3730"/>
          <cell r="BF3730"/>
          <cell r="BG3730"/>
          <cell r="BJ3730">
            <v>128.15719590216005</v>
          </cell>
          <cell r="BK3730">
            <v>137.05747198911601</v>
          </cell>
          <cell r="BL3730">
            <v>138.09175965948714</v>
          </cell>
          <cell r="BM3730">
            <v>114.93538958413527</v>
          </cell>
          <cell r="BN3730">
            <v>103.93365544848947</v>
          </cell>
          <cell r="BO3730">
            <v>106.2877268256759</v>
          </cell>
          <cell r="BP3730">
            <v>122.48863479131246</v>
          </cell>
          <cell r="BQ3730">
            <v>119.93283316497661</v>
          </cell>
          <cell r="BR3730">
            <v>98.54117804905151</v>
          </cell>
          <cell r="BS3730">
            <v>113.62462042273118</v>
          </cell>
          <cell r="BT3730">
            <v>126.50694155422906</v>
          </cell>
          <cell r="BU3730">
            <v>120.31535744208028</v>
          </cell>
          <cell r="BV3730">
            <v>120.20966752304578</v>
          </cell>
        </row>
        <row r="3731">
          <cell r="A3731" t="str">
            <v>JamaicaPackage Revenue</v>
          </cell>
          <cell r="B3731" t="str">
            <v>Package Revenue</v>
          </cell>
          <cell r="C3731">
            <v>1846382.2620158659</v>
          </cell>
          <cell r="D3731">
            <v>2032964.2643085814</v>
          </cell>
          <cell r="E3731">
            <v>2136427.5035825549</v>
          </cell>
          <cell r="F3731">
            <v>1888290.8733607512</v>
          </cell>
          <cell r="G3731">
            <v>1652949.3584876657</v>
          </cell>
          <cell r="H3731">
            <v>1421450.5772144068</v>
          </cell>
          <cell r="I3731">
            <v>1816705.7484805982</v>
          </cell>
          <cell r="J3731">
            <v>1636960.4623998753</v>
          </cell>
          <cell r="K3731">
            <v>1040573.263468465</v>
          </cell>
          <cell r="L3731">
            <v>1421718.4583430754</v>
          </cell>
          <cell r="M3731">
            <v>1508313.1769163967</v>
          </cell>
          <cell r="N3731">
            <v>2019591.8739944242</v>
          </cell>
          <cell r="O3731">
            <v>20422327.82257266</v>
          </cell>
          <cell r="Q3731">
            <v>1744245.9273062469</v>
          </cell>
          <cell r="R3731">
            <v>1823855.2248535198</v>
          </cell>
          <cell r="S3731">
            <v>1995654.5192689849</v>
          </cell>
          <cell r="T3731">
            <v>1656664.5939627325</v>
          </cell>
          <cell r="U3731">
            <v>1277430.5776251559</v>
          </cell>
          <cell r="V3731">
            <v>1247263.4707561685</v>
          </cell>
          <cell r="W3731">
            <v>1614738.6395320757</v>
          </cell>
          <cell r="X3731">
            <v>1527947.4995613792</v>
          </cell>
          <cell r="Y3731">
            <v>1197257.5298773975</v>
          </cell>
          <cell r="Z3731">
            <v>1197601.1247425976</v>
          </cell>
          <cell r="AA3731">
            <v>1289213.8895872314</v>
          </cell>
          <cell r="AB3731">
            <v>1576024.7793924406</v>
          </cell>
          <cell r="AC3731">
            <v>18147897.77646593</v>
          </cell>
          <cell r="AF3731">
            <v>1522122.8488648026</v>
          </cell>
          <cell r="AG3731">
            <v>1552861.3576616314</v>
          </cell>
          <cell r="AH3731">
            <v>1674761.4157658252</v>
          </cell>
          <cell r="AI3731">
            <v>1226934.3629644753</v>
          </cell>
          <cell r="AJ3731">
            <v>986827.07037132082</v>
          </cell>
          <cell r="AK3731">
            <v>987705.69096341543</v>
          </cell>
          <cell r="AL3731">
            <v>1262984.4539294196</v>
          </cell>
          <cell r="AM3731">
            <v>1147716.6864504449</v>
          </cell>
          <cell r="AN3731">
            <v>775949.53857276915</v>
          </cell>
          <cell r="AO3731">
            <v>957628.30092277844</v>
          </cell>
          <cell r="AP3731">
            <v>1118827.3911056018</v>
          </cell>
          <cell r="AQ3731">
            <v>1091500.9227145524</v>
          </cell>
          <cell r="AR3731">
            <v>14305820.040287036</v>
          </cell>
          <cell r="AU3731"/>
          <cell r="AV3731"/>
          <cell r="AW3731"/>
          <cell r="AX3731"/>
          <cell r="AY3731"/>
          <cell r="AZ3731"/>
          <cell r="BA3731"/>
          <cell r="BB3731"/>
          <cell r="BC3731"/>
          <cell r="BD3731"/>
          <cell r="BE3731"/>
          <cell r="BF3731"/>
          <cell r="BG3731"/>
          <cell r="BJ3731">
            <v>1424082.7608648024</v>
          </cell>
          <cell r="BK3731">
            <v>1440199.9156616309</v>
          </cell>
          <cell r="BL3731">
            <v>1554913.2137658251</v>
          </cell>
          <cell r="BM3731">
            <v>1178892.2909644754</v>
          </cell>
          <cell r="BN3731">
            <v>944652.99437132082</v>
          </cell>
          <cell r="BO3731">
            <v>938095.47696341551</v>
          </cell>
          <cell r="BP3731">
            <v>1209452.7799294193</v>
          </cell>
          <cell r="BQ3731">
            <v>1103861.7964504447</v>
          </cell>
          <cell r="BR3731">
            <v>740832.57657276921</v>
          </cell>
          <cell r="BS3731">
            <v>957628.30092277844</v>
          </cell>
          <cell r="BT3731">
            <v>1118827.3911056018</v>
          </cell>
          <cell r="BU3731">
            <v>1091500.9227145524</v>
          </cell>
          <cell r="BV3731">
            <v>13702940.420287035</v>
          </cell>
        </row>
        <row r="3732">
          <cell r="A3732" t="str">
            <v>JamaicaRevenues Per Available Room - RevPAR</v>
          </cell>
          <cell r="B3732" t="str">
            <v>Revenues Per Available Room - RevPAR</v>
          </cell>
          <cell r="C3732">
            <v>114.31999640987344</v>
          </cell>
          <cell r="D3732">
            <v>139.38733385729046</v>
          </cell>
          <cell r="E3732">
            <v>132.33569769465777</v>
          </cell>
          <cell r="F3732">
            <v>120.88930047123887</v>
          </cell>
          <cell r="G3732">
            <v>102.34346842224417</v>
          </cell>
          <cell r="H3732">
            <v>91.311786292439578</v>
          </cell>
          <cell r="I3732">
            <v>112.7548255015267</v>
          </cell>
          <cell r="J3732">
            <v>101.6682480839622</v>
          </cell>
          <cell r="K3732">
            <v>66.831937281211623</v>
          </cell>
          <cell r="L3732">
            <v>88.630288532078751</v>
          </cell>
          <cell r="M3732">
            <v>97.310527542993341</v>
          </cell>
          <cell r="N3732">
            <v>125.04438573428421</v>
          </cell>
          <cell r="O3732">
            <v>107.65989162790751</v>
          </cell>
          <cell r="Q3732">
            <v>107.99615672752442</v>
          </cell>
          <cell r="R3732">
            <v>125.99165687023486</v>
          </cell>
          <cell r="S3732">
            <v>123.56228835793355</v>
          </cell>
          <cell r="T3732">
            <v>106.81267530385122</v>
          </cell>
          <cell r="U3732">
            <v>79.704909067520802</v>
          </cell>
          <cell r="V3732">
            <v>80.416729255716859</v>
          </cell>
          <cell r="W3732">
            <v>100.7511474095012</v>
          </cell>
          <cell r="X3732">
            <v>95.335839493441014</v>
          </cell>
          <cell r="Y3732">
            <v>77.192619592353154</v>
          </cell>
          <cell r="Z3732">
            <v>74.723973590977579</v>
          </cell>
          <cell r="AA3732">
            <v>83.121462900530716</v>
          </cell>
          <cell r="AB3732">
            <v>97.580631502225287</v>
          </cell>
          <cell r="AC3732">
            <v>95.981519573855778</v>
          </cell>
          <cell r="AF3732">
            <v>130.93529882707981</v>
          </cell>
          <cell r="AG3732">
            <v>142.79184898037991</v>
          </cell>
          <cell r="AH3732">
            <v>144.06549813039356</v>
          </cell>
          <cell r="AI3732">
            <v>109.06083226350891</v>
          </cell>
          <cell r="AJ3732">
            <v>84.888350139468457</v>
          </cell>
          <cell r="AK3732">
            <v>87.796061418970254</v>
          </cell>
          <cell r="AL3732">
            <v>108.64382399392856</v>
          </cell>
          <cell r="AM3732">
            <v>98.728317114016761</v>
          </cell>
          <cell r="AN3732">
            <v>68.973292317579478</v>
          </cell>
          <cell r="AO3732">
            <v>82.376628036368032</v>
          </cell>
          <cell r="AP3732">
            <v>99.451323653831267</v>
          </cell>
          <cell r="AQ3732">
            <v>93.892552491574392</v>
          </cell>
          <cell r="AR3732">
            <v>104.23184000209135</v>
          </cell>
          <cell r="AU3732"/>
          <cell r="AV3732"/>
          <cell r="AW3732"/>
          <cell r="AX3732"/>
          <cell r="AY3732"/>
          <cell r="AZ3732"/>
          <cell r="BA3732"/>
          <cell r="BB3732"/>
          <cell r="BC3732"/>
          <cell r="BD3732"/>
          <cell r="BE3732"/>
          <cell r="BF3732"/>
          <cell r="BG3732"/>
          <cell r="BJ3732">
            <v>122.50174287009052</v>
          </cell>
          <cell r="BK3732">
            <v>132.43217615279366</v>
          </cell>
          <cell r="BL3732">
            <v>133.7559753777054</v>
          </cell>
          <cell r="BM3732">
            <v>104.79042586350891</v>
          </cell>
          <cell r="BN3732">
            <v>81.26047263409211</v>
          </cell>
          <cell r="BO3732">
            <v>83.386264618970273</v>
          </cell>
          <cell r="BP3732">
            <v>104.03894881113284</v>
          </cell>
          <cell r="BQ3732">
            <v>94.955853458102766</v>
          </cell>
          <cell r="BR3732">
            <v>65.851784584246147</v>
          </cell>
          <cell r="BS3732">
            <v>82.376628036368032</v>
          </cell>
          <cell r="BT3732">
            <v>99.451323653831267</v>
          </cell>
          <cell r="BU3732">
            <v>93.892552491574392</v>
          </cell>
          <cell r="BV3732">
            <v>99.839274464750716</v>
          </cell>
        </row>
        <row r="3733">
          <cell r="A3733" t="str">
            <v>JamaicaAMHSA Contribution</v>
          </cell>
          <cell r="B3733" t="str">
            <v>AMHSA Contribution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/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/>
          <cell r="AT3733"/>
          <cell r="AU3733"/>
          <cell r="AV3733"/>
          <cell r="AW3733"/>
          <cell r="AX3733"/>
          <cell r="AY3733"/>
          <cell r="AZ3733"/>
          <cell r="BA3733"/>
          <cell r="BB3733"/>
          <cell r="BC3733"/>
          <cell r="BD3733"/>
          <cell r="BE3733"/>
          <cell r="BF3733"/>
          <cell r="BG3733"/>
          <cell r="BH3733"/>
          <cell r="BJ3733">
            <v>0</v>
          </cell>
          <cell r="BK3733">
            <v>0</v>
          </cell>
          <cell r="BL3733">
            <v>0</v>
          </cell>
          <cell r="BM3733">
            <v>0</v>
          </cell>
          <cell r="BN3733">
            <v>0</v>
          </cell>
          <cell r="BO3733">
            <v>0</v>
          </cell>
          <cell r="BP3733">
            <v>0</v>
          </cell>
          <cell r="BQ3733">
            <v>0</v>
          </cell>
          <cell r="BR3733">
            <v>0</v>
          </cell>
          <cell r="BS3733">
            <v>0</v>
          </cell>
          <cell r="BT3733">
            <v>0</v>
          </cell>
          <cell r="BU3733">
            <v>0</v>
          </cell>
          <cell r="BV3733">
            <v>0</v>
          </cell>
        </row>
        <row r="3734">
          <cell r="A3734" t="str">
            <v>Jamaica</v>
          </cell>
          <cell r="B3734"/>
        </row>
        <row r="3735">
          <cell r="A3735" t="str">
            <v>JamaicaP&amp;L (Local Currency)</v>
          </cell>
          <cell r="B3735" t="str">
            <v>P&amp;L (Local Currency)</v>
          </cell>
          <cell r="C3735"/>
          <cell r="D3735"/>
          <cell r="E3735"/>
          <cell r="F3735"/>
          <cell r="G3735"/>
          <cell r="H3735"/>
          <cell r="I3735"/>
          <cell r="J3735"/>
          <cell r="K3735"/>
          <cell r="L3735"/>
          <cell r="M3735"/>
          <cell r="N3735"/>
          <cell r="O3735"/>
          <cell r="Q3735"/>
          <cell r="R3735"/>
          <cell r="S3735"/>
          <cell r="T3735"/>
          <cell r="U3735"/>
          <cell r="V3735"/>
          <cell r="W3735"/>
          <cell r="X3735"/>
          <cell r="Y3735"/>
          <cell r="Z3735"/>
          <cell r="AA3735"/>
          <cell r="AB3735"/>
          <cell r="AC3735"/>
          <cell r="AF3735"/>
          <cell r="AG3735"/>
          <cell r="AH3735"/>
          <cell r="AI3735"/>
          <cell r="AJ3735"/>
          <cell r="AK3735"/>
          <cell r="AL3735"/>
          <cell r="AM3735"/>
          <cell r="AN3735"/>
          <cell r="AO3735"/>
          <cell r="AP3735"/>
          <cell r="AQ3735"/>
          <cell r="AR3735"/>
          <cell r="AU3735"/>
          <cell r="AV3735"/>
          <cell r="AW3735"/>
          <cell r="AX3735"/>
          <cell r="AY3735"/>
          <cell r="AZ3735"/>
          <cell r="BA3735"/>
          <cell r="BB3735"/>
          <cell r="BC3735"/>
          <cell r="BD3735"/>
          <cell r="BE3735"/>
          <cell r="BF3735"/>
          <cell r="BG3735"/>
          <cell r="BJ3735"/>
          <cell r="BK3735"/>
          <cell r="BL3735"/>
          <cell r="BM3735"/>
          <cell r="BN3735"/>
          <cell r="BO3735"/>
          <cell r="BP3735"/>
          <cell r="BQ3735"/>
          <cell r="BR3735"/>
          <cell r="BS3735"/>
          <cell r="BT3735"/>
          <cell r="BU3735"/>
          <cell r="BV3735"/>
        </row>
        <row r="3736">
          <cell r="A3736" t="str">
            <v>JamaicaRoom Rev</v>
          </cell>
          <cell r="B3736" t="str">
            <v>Room Rev</v>
          </cell>
          <cell r="C3736">
            <v>917458.66075594979</v>
          </cell>
          <cell r="D3736">
            <v>999658.48254860635</v>
          </cell>
          <cell r="E3736">
            <v>1068320.7476635515</v>
          </cell>
          <cell r="F3736">
            <v>944227.05812058668</v>
          </cell>
          <cell r="G3736">
            <v>825014.55075693526</v>
          </cell>
          <cell r="H3736">
            <v>710795.01120729628</v>
          </cell>
          <cell r="I3736">
            <v>908354.10970858647</v>
          </cell>
          <cell r="J3736">
            <v>818480.55478653079</v>
          </cell>
          <cell r="K3736">
            <v>520017.50095792784</v>
          </cell>
          <cell r="L3736">
            <v>710990.25796898152</v>
          </cell>
          <cell r="M3736">
            <v>752521.32201784151</v>
          </cell>
          <cell r="N3736">
            <v>1010851.412664277</v>
          </cell>
          <cell r="O3736">
            <v>10186689.669157071</v>
          </cell>
          <cell r="Q3736">
            <v>872122.96365312359</v>
          </cell>
          <cell r="R3736">
            <v>911927.61242675991</v>
          </cell>
          <cell r="S3736">
            <v>997827.25963449234</v>
          </cell>
          <cell r="T3736">
            <v>828332.29698136612</v>
          </cell>
          <cell r="U3736">
            <v>638715.28881257784</v>
          </cell>
          <cell r="V3736">
            <v>623631.73537808424</v>
          </cell>
          <cell r="W3736">
            <v>807369.31976603786</v>
          </cell>
          <cell r="X3736">
            <v>763973.74978068948</v>
          </cell>
          <cell r="Y3736">
            <v>598628.76493869885</v>
          </cell>
          <cell r="Z3736">
            <v>598800.56237129867</v>
          </cell>
          <cell r="AA3736">
            <v>644606.94479361572</v>
          </cell>
          <cell r="AB3736">
            <v>788012.3896962204</v>
          </cell>
          <cell r="AC3736">
            <v>9073948.888232965</v>
          </cell>
          <cell r="AF3736">
            <v>761061.4244324012</v>
          </cell>
          <cell r="AG3736">
            <v>776456.92052561115</v>
          </cell>
          <cell r="AH3736">
            <v>837380.70788291248</v>
          </cell>
          <cell r="AI3736">
            <v>613467.18148223753</v>
          </cell>
          <cell r="AJ3736">
            <v>493413.53518566047</v>
          </cell>
          <cell r="AK3736">
            <v>493852.84548170771</v>
          </cell>
          <cell r="AL3736">
            <v>631492.2269647097</v>
          </cell>
          <cell r="AM3736">
            <v>573942.73919467838</v>
          </cell>
          <cell r="AN3736">
            <v>387890.92772855243</v>
          </cell>
          <cell r="AO3736">
            <v>478814.15046138922</v>
          </cell>
          <cell r="AP3736">
            <v>668004.16653753782</v>
          </cell>
          <cell r="AQ3736">
            <v>544911.34323694045</v>
          </cell>
          <cell r="AR3736">
            <v>7260688.1691143382</v>
          </cell>
          <cell r="AU3736"/>
          <cell r="AV3736"/>
          <cell r="AW3736"/>
          <cell r="AX3736"/>
          <cell r="AY3736"/>
          <cell r="AZ3736"/>
          <cell r="BA3736"/>
          <cell r="BB3736"/>
          <cell r="BC3736"/>
          <cell r="BD3736"/>
          <cell r="BE3736"/>
          <cell r="BF3736"/>
          <cell r="BG3736"/>
          <cell r="BJ3736">
            <v>712041.38043240109</v>
          </cell>
          <cell r="BK3736">
            <v>720126.19952561101</v>
          </cell>
          <cell r="BL3736">
            <v>777456.60688291246</v>
          </cell>
          <cell r="BM3736">
            <v>589446.14548223768</v>
          </cell>
          <cell r="BN3736">
            <v>472326.49718566041</v>
          </cell>
          <cell r="BO3736">
            <v>469047.73848170775</v>
          </cell>
          <cell r="BP3736">
            <v>604726.38996470964</v>
          </cell>
          <cell r="BQ3736">
            <v>552015.29419467831</v>
          </cell>
          <cell r="BR3736">
            <v>370332.44672855246</v>
          </cell>
          <cell r="BS3736">
            <v>478814.15046138922</v>
          </cell>
          <cell r="BT3736">
            <v>668004.16653753782</v>
          </cell>
          <cell r="BU3736">
            <v>544911.34323694045</v>
          </cell>
          <cell r="BV3736">
            <v>6959248.3591143396</v>
          </cell>
        </row>
        <row r="3737">
          <cell r="A3737" t="str">
            <v>JamaicaF&amp;B Rev</v>
          </cell>
          <cell r="B3737" t="str">
            <v>F&amp;B Rev</v>
          </cell>
          <cell r="C3737">
            <v>737513.8068906517</v>
          </cell>
          <cell r="D3737">
            <v>823951.90778480517</v>
          </cell>
          <cell r="E3737">
            <v>855686.85319314641</v>
          </cell>
          <cell r="F3737">
            <v>755433.34042057884</v>
          </cell>
          <cell r="G3737">
            <v>660043.95189425943</v>
          </cell>
          <cell r="H3737">
            <v>568650.14662235265</v>
          </cell>
          <cell r="I3737">
            <v>726674.44093813305</v>
          </cell>
          <cell r="J3737">
            <v>654777.08391010179</v>
          </cell>
          <cell r="K3737">
            <v>416025.34439420642</v>
          </cell>
          <cell r="L3737">
            <v>561778.05993297487</v>
          </cell>
          <cell r="M3737">
            <v>602020.53611747059</v>
          </cell>
          <cell r="N3737">
            <v>810920.81521306257</v>
          </cell>
          <cell r="O3737">
            <v>8173476.2873117439</v>
          </cell>
          <cell r="Q3737">
            <v>697698.37092249887</v>
          </cell>
          <cell r="R3737">
            <v>729542.0899414079</v>
          </cell>
          <cell r="S3737">
            <v>798261.80770759401</v>
          </cell>
          <cell r="T3737">
            <v>662665.83758509299</v>
          </cell>
          <cell r="U3737">
            <v>510972.23105006228</v>
          </cell>
          <cell r="V3737">
            <v>498905.38830246741</v>
          </cell>
          <cell r="W3737">
            <v>645895.45581283025</v>
          </cell>
          <cell r="X3737">
            <v>611178.99982455163</v>
          </cell>
          <cell r="Y3737">
            <v>478903.01195095899</v>
          </cell>
          <cell r="Z3737">
            <v>479040.44989703892</v>
          </cell>
          <cell r="AA3737">
            <v>515685.55583489256</v>
          </cell>
          <cell r="AB3737">
            <v>630409.91175697627</v>
          </cell>
          <cell r="AC3737">
            <v>7259159.1105863722</v>
          </cell>
          <cell r="AF3737">
            <v>608849.139545921</v>
          </cell>
          <cell r="AG3737">
            <v>621123.54970881622</v>
          </cell>
          <cell r="AH3737">
            <v>669904.56630633003</v>
          </cell>
          <cell r="AI3737">
            <v>490773.74518579012</v>
          </cell>
          <cell r="AJ3737">
            <v>394730.82814852835</v>
          </cell>
          <cell r="AK3737">
            <v>395082.27638536622</v>
          </cell>
          <cell r="AL3737">
            <v>505193.78157176776</v>
          </cell>
          <cell r="AM3737">
            <v>459019.15780461312</v>
          </cell>
          <cell r="AN3737">
            <v>310446.8886753734</v>
          </cell>
          <cell r="AO3737">
            <v>383051.32036911137</v>
          </cell>
          <cell r="AP3737">
            <v>360581.94031145895</v>
          </cell>
          <cell r="AQ3737">
            <v>436044.12154228857</v>
          </cell>
          <cell r="AR3737">
            <v>5634801.3155553658</v>
          </cell>
          <cell r="AU3737"/>
          <cell r="AV3737"/>
          <cell r="AW3737"/>
          <cell r="AX3737"/>
          <cell r="AY3737"/>
          <cell r="AZ3737"/>
          <cell r="BA3737"/>
          <cell r="BB3737"/>
          <cell r="BC3737"/>
          <cell r="BD3737"/>
          <cell r="BE3737"/>
          <cell r="BF3737"/>
          <cell r="BG3737"/>
          <cell r="BJ3737">
            <v>569633.10434592096</v>
          </cell>
          <cell r="BK3737">
            <v>576058.97290881607</v>
          </cell>
          <cell r="BL3737">
            <v>621965.28550633008</v>
          </cell>
          <cell r="BM3737">
            <v>471556.9163857901</v>
          </cell>
          <cell r="BN3737">
            <v>377861.19774852833</v>
          </cell>
          <cell r="BO3737">
            <v>375238.19078536623</v>
          </cell>
          <cell r="BP3737">
            <v>483781.11197176774</v>
          </cell>
          <cell r="BQ3737">
            <v>441477.20180461305</v>
          </cell>
          <cell r="BR3737">
            <v>296400.10387537337</v>
          </cell>
          <cell r="BS3737">
            <v>383051.32036911137</v>
          </cell>
          <cell r="BT3737">
            <v>360581.94031145895</v>
          </cell>
          <cell r="BU3737">
            <v>436044.12154228857</v>
          </cell>
          <cell r="BV3737">
            <v>5393649.4675553655</v>
          </cell>
        </row>
        <row r="3738">
          <cell r="A3738" t="str">
            <v>JamaicaGuests Transport Rev</v>
          </cell>
          <cell r="B3738" t="str">
            <v>Guests Transport Rev</v>
          </cell>
          <cell r="C3738">
            <v>99265.972935137659</v>
          </cell>
          <cell r="D3738">
            <v>104462.34090731632</v>
          </cell>
          <cell r="E3738">
            <v>105057.01962616821</v>
          </cell>
          <cell r="F3738">
            <v>93375.232482346546</v>
          </cell>
          <cell r="G3738">
            <v>85383.46322907861</v>
          </cell>
          <cell r="H3738">
            <v>70920.651105271274</v>
          </cell>
          <cell r="I3738">
            <v>90842.403927068721</v>
          </cell>
          <cell r="J3738">
            <v>81854.328408118832</v>
          </cell>
          <cell r="K3738">
            <v>52526.235573607169</v>
          </cell>
          <cell r="L3738">
            <v>78244.335671420748</v>
          </cell>
          <cell r="M3738">
            <v>78515.528696613241</v>
          </cell>
          <cell r="N3738">
            <v>96605.255037833529</v>
          </cell>
          <cell r="O3738">
            <v>1037052.7675999808</v>
          </cell>
          <cell r="Q3738">
            <v>87212.296365312359</v>
          </cell>
          <cell r="R3738">
            <v>91192.761242675988</v>
          </cell>
          <cell r="S3738">
            <v>99782.725963449251</v>
          </cell>
          <cell r="T3738">
            <v>82833.229698136623</v>
          </cell>
          <cell r="U3738">
            <v>63871.528881257793</v>
          </cell>
          <cell r="V3738">
            <v>62363.173537808434</v>
          </cell>
          <cell r="W3738">
            <v>80736.931976603781</v>
          </cell>
          <cell r="X3738">
            <v>76397.374978068954</v>
          </cell>
          <cell r="Y3738">
            <v>59862.876493869881</v>
          </cell>
          <cell r="Z3738">
            <v>59880.056237129866</v>
          </cell>
          <cell r="AA3738">
            <v>64460.694479361569</v>
          </cell>
          <cell r="AB3738">
            <v>78801.238969622034</v>
          </cell>
          <cell r="AC3738">
            <v>907394.88882329653</v>
          </cell>
          <cell r="AF3738">
            <v>76106.142443240125</v>
          </cell>
          <cell r="AG3738">
            <v>77640.443713602028</v>
          </cell>
          <cell r="AH3738">
            <v>83738.070788291254</v>
          </cell>
          <cell r="AI3738">
            <v>61346.718148223765</v>
          </cell>
          <cell r="AJ3738">
            <v>49341.353518566044</v>
          </cell>
          <cell r="AK3738">
            <v>49385.284548170777</v>
          </cell>
          <cell r="AL3738">
            <v>63149.22269647097</v>
          </cell>
          <cell r="AM3738">
            <v>57377.39472557664</v>
          </cell>
          <cell r="AN3738">
            <v>38805.861084421682</v>
          </cell>
          <cell r="AO3738">
            <v>47881.415046138929</v>
          </cell>
          <cell r="AP3738">
            <v>45165.184779576972</v>
          </cell>
          <cell r="AQ3738">
            <v>56252.62449004974</v>
          </cell>
          <cell r="AR3738">
            <v>706189.71598232898</v>
          </cell>
          <cell r="AU3738"/>
          <cell r="AV3738"/>
          <cell r="AW3738"/>
          <cell r="AX3738"/>
          <cell r="AY3738"/>
          <cell r="AZ3738"/>
          <cell r="BA3738"/>
          <cell r="BB3738"/>
          <cell r="BC3738"/>
          <cell r="BD3738"/>
          <cell r="BE3738"/>
          <cell r="BF3738"/>
          <cell r="BG3738"/>
          <cell r="BJ3738">
            <v>71204.13804324012</v>
          </cell>
          <cell r="BK3738">
            <v>72007.371613602008</v>
          </cell>
          <cell r="BL3738">
            <v>77745.66068829126</v>
          </cell>
          <cell r="BM3738">
            <v>58944.614548223763</v>
          </cell>
          <cell r="BN3738">
            <v>47232.649718566041</v>
          </cell>
          <cell r="BO3738">
            <v>46904.773848170778</v>
          </cell>
          <cell r="BP3738">
            <v>60472.638996470967</v>
          </cell>
          <cell r="BQ3738">
            <v>55184.650225576632</v>
          </cell>
          <cell r="BR3738">
            <v>37050.012984421686</v>
          </cell>
          <cell r="BS3738">
            <v>47881.415046138929</v>
          </cell>
          <cell r="BT3738">
            <v>45165.184779576972</v>
          </cell>
          <cell r="BU3738">
            <v>56252.62449004974</v>
          </cell>
          <cell r="BV3738">
            <v>676045.73498232896</v>
          </cell>
        </row>
        <row r="3739">
          <cell r="A3739" t="str">
            <v>JamaicaActivities Rev</v>
          </cell>
          <cell r="B3739" t="str">
            <v>Activities Rev</v>
          </cell>
          <cell r="C3739">
            <v>92143.821434126599</v>
          </cell>
          <cell r="D3739">
            <v>104891.53306785351</v>
          </cell>
          <cell r="E3739">
            <v>107362.88309968846</v>
          </cell>
          <cell r="F3739">
            <v>95255.242337239091</v>
          </cell>
          <cell r="G3739">
            <v>82507.392607392598</v>
          </cell>
          <cell r="H3739">
            <v>71084.768279486772</v>
          </cell>
          <cell r="I3739">
            <v>90834.793906810039</v>
          </cell>
          <cell r="J3739">
            <v>81848.495295124012</v>
          </cell>
          <cell r="K3739">
            <v>52004.182542723582</v>
          </cell>
          <cell r="L3739">
            <v>70705.804769698385</v>
          </cell>
          <cell r="M3739">
            <v>75255.79008447146</v>
          </cell>
          <cell r="N3739">
            <v>101214.39107925129</v>
          </cell>
          <cell r="O3739">
            <v>1025109.0985038659</v>
          </cell>
          <cell r="Q3739">
            <v>87212.296365312359</v>
          </cell>
          <cell r="R3739">
            <v>91192.761242675988</v>
          </cell>
          <cell r="S3739">
            <v>99782.725963449251</v>
          </cell>
          <cell r="T3739">
            <v>82833.229698136623</v>
          </cell>
          <cell r="U3739">
            <v>63871.528881257793</v>
          </cell>
          <cell r="V3739">
            <v>62363.173537808434</v>
          </cell>
          <cell r="W3739">
            <v>80736.931976603781</v>
          </cell>
          <cell r="X3739">
            <v>76397.374978068954</v>
          </cell>
          <cell r="Y3739">
            <v>59862.876493869881</v>
          </cell>
          <cell r="Z3739">
            <v>59880.056237129866</v>
          </cell>
          <cell r="AA3739">
            <v>64460.694479361569</v>
          </cell>
          <cell r="AB3739">
            <v>78801.238969622034</v>
          </cell>
          <cell r="AC3739">
            <v>907394.88882329653</v>
          </cell>
          <cell r="AF3739">
            <v>76106.142443240125</v>
          </cell>
          <cell r="AG3739">
            <v>77640.443713602028</v>
          </cell>
          <cell r="AH3739">
            <v>83738.070788291254</v>
          </cell>
          <cell r="AI3739">
            <v>61346.718148223765</v>
          </cell>
          <cell r="AJ3739">
            <v>49341.353518566044</v>
          </cell>
          <cell r="AK3739">
            <v>49385.284548170777</v>
          </cell>
          <cell r="AL3739">
            <v>63149.22269647097</v>
          </cell>
          <cell r="AM3739">
            <v>57377.39472557664</v>
          </cell>
          <cell r="AN3739">
            <v>38805.861084421682</v>
          </cell>
          <cell r="AO3739">
            <v>47881.415046138929</v>
          </cell>
          <cell r="AP3739">
            <v>45076.099477027965</v>
          </cell>
          <cell r="AQ3739">
            <v>54292.833445273631</v>
          </cell>
          <cell r="AR3739">
            <v>704140.83963500382</v>
          </cell>
          <cell r="AU3739"/>
          <cell r="AV3739"/>
          <cell r="AW3739"/>
          <cell r="AX3739"/>
          <cell r="AY3739"/>
          <cell r="AZ3739"/>
          <cell r="BA3739"/>
          <cell r="BB3739"/>
          <cell r="BC3739"/>
          <cell r="BD3739"/>
          <cell r="BE3739"/>
          <cell r="BF3739"/>
          <cell r="BG3739"/>
          <cell r="BJ3739">
            <v>71204.13804324012</v>
          </cell>
          <cell r="BK3739">
            <v>72007.371613602008</v>
          </cell>
          <cell r="BL3739">
            <v>77745.66068829126</v>
          </cell>
          <cell r="BM3739">
            <v>58944.614548223763</v>
          </cell>
          <cell r="BN3739">
            <v>47232.649718566041</v>
          </cell>
          <cell r="BO3739">
            <v>46904.773848170778</v>
          </cell>
          <cell r="BP3739">
            <v>60472.638996470967</v>
          </cell>
          <cell r="BQ3739">
            <v>55184.650225576632</v>
          </cell>
          <cell r="BR3739">
            <v>37050.012984421686</v>
          </cell>
          <cell r="BS3739">
            <v>47881.415046138929</v>
          </cell>
          <cell r="BT3739">
            <v>45076.099477027965</v>
          </cell>
          <cell r="BU3739">
            <v>54292.833445273631</v>
          </cell>
          <cell r="BV3739">
            <v>673996.85863500391</v>
          </cell>
        </row>
        <row r="3740">
          <cell r="A3740" t="str">
            <v>JamaicaOther Package Rev</v>
          </cell>
          <cell r="B3740" t="str">
            <v>Other Package Rev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U3740"/>
          <cell r="AV3740"/>
          <cell r="AW3740"/>
          <cell r="AX3740"/>
          <cell r="AY3740"/>
          <cell r="AZ3740"/>
          <cell r="BA3740"/>
          <cell r="BB3740"/>
          <cell r="BC3740"/>
          <cell r="BD3740"/>
          <cell r="BE3740"/>
          <cell r="BF3740"/>
          <cell r="BG3740"/>
          <cell r="BJ3740">
            <v>0</v>
          </cell>
          <cell r="BK3740">
            <v>0</v>
          </cell>
          <cell r="BL3740">
            <v>0</v>
          </cell>
          <cell r="BM3740">
            <v>0</v>
          </cell>
          <cell r="BN3740">
            <v>0</v>
          </cell>
          <cell r="BO3740">
            <v>0</v>
          </cell>
          <cell r="BP3740">
            <v>0</v>
          </cell>
          <cell r="BQ3740">
            <v>0</v>
          </cell>
          <cell r="BR3740">
            <v>0</v>
          </cell>
          <cell r="BS3740">
            <v>0</v>
          </cell>
          <cell r="BT3740">
            <v>0</v>
          </cell>
          <cell r="BU3740">
            <v>0</v>
          </cell>
          <cell r="BV3740">
            <v>0</v>
          </cell>
        </row>
        <row r="3741">
          <cell r="A3741" t="str">
            <v>JamaicaRestaurant Rev</v>
          </cell>
          <cell r="B3741" t="str">
            <v>Restaurant Rev</v>
          </cell>
          <cell r="C3741">
            <v>2827.5277648156784</v>
          </cell>
          <cell r="D3741">
            <v>2329.3361442960882</v>
          </cell>
          <cell r="E3741">
            <v>3116.0548286604358</v>
          </cell>
          <cell r="F3741">
            <v>3612.0501280360049</v>
          </cell>
          <cell r="G3741">
            <v>2439.9379082456007</v>
          </cell>
          <cell r="H3741">
            <v>2102.6211160921316</v>
          </cell>
          <cell r="I3741">
            <v>7544.1109552750513</v>
          </cell>
          <cell r="J3741">
            <v>140428.93039894235</v>
          </cell>
          <cell r="K3741">
            <v>679.55061690550997</v>
          </cell>
          <cell r="L3741">
            <v>585.57875457875457</v>
          </cell>
          <cell r="M3741">
            <v>953.59848425041434</v>
          </cell>
          <cell r="N3741">
            <v>-135526.9467144564</v>
          </cell>
          <cell r="O3741">
            <v>31092.350385641621</v>
          </cell>
          <cell r="Q3741">
            <v>30639.612226287689</v>
          </cell>
          <cell r="R3741">
            <v>34126.846177441432</v>
          </cell>
          <cell r="S3741">
            <v>37486.952316473129</v>
          </cell>
          <cell r="T3741">
            <v>32367.941357368731</v>
          </cell>
          <cell r="U3741">
            <v>34447.577533338997</v>
          </cell>
          <cell r="V3741">
            <v>33664.327948983613</v>
          </cell>
          <cell r="W3741">
            <v>34952.850726362929</v>
          </cell>
          <cell r="X3741">
            <v>35355.369739501366</v>
          </cell>
          <cell r="Y3741">
            <v>32653.891590010702</v>
          </cell>
          <cell r="Z3741">
            <v>37257.8518653465</v>
          </cell>
          <cell r="AA3741">
            <v>35401.885124624096</v>
          </cell>
          <cell r="AB3741">
            <v>32500.494717259055</v>
          </cell>
          <cell r="AC3741">
            <v>410855.60132299829</v>
          </cell>
          <cell r="AF3741">
            <v>416.98601687903363</v>
          </cell>
          <cell r="AG3741">
            <v>5789.2994072391366</v>
          </cell>
          <cell r="AH3741">
            <v>7867.8866841587414</v>
          </cell>
          <cell r="AI3741">
            <v>2676.3813801551651</v>
          </cell>
          <cell r="AJ3741">
            <v>6339.163605742242</v>
          </cell>
          <cell r="AK3741">
            <v>5148.5905086897865</v>
          </cell>
          <cell r="AL3741">
            <v>6232.0012660231041</v>
          </cell>
          <cell r="AM3741">
            <v>6155.8919940171618</v>
          </cell>
          <cell r="AN3741">
            <v>2678.3839837334795</v>
          </cell>
          <cell r="AO3741">
            <v>9298.0879317035324</v>
          </cell>
          <cell r="AP3741">
            <v>1056.8962578445803</v>
          </cell>
          <cell r="AQ3741">
            <v>3564.4875621890556</v>
          </cell>
          <cell r="AR3741">
            <v>57224.056598375013</v>
          </cell>
          <cell r="AU3741"/>
          <cell r="AV3741"/>
          <cell r="AW3741"/>
          <cell r="AX3741"/>
          <cell r="AY3741"/>
          <cell r="AZ3741"/>
          <cell r="BA3741"/>
          <cell r="BB3741"/>
          <cell r="BC3741"/>
          <cell r="BD3741"/>
          <cell r="BE3741"/>
          <cell r="BF3741"/>
          <cell r="BG3741"/>
          <cell r="BJ3741">
            <v>416.98601687903363</v>
          </cell>
          <cell r="BK3741">
            <v>5789.2994072391366</v>
          </cell>
          <cell r="BL3741">
            <v>7867.8866841587414</v>
          </cell>
          <cell r="BM3741">
            <v>2676.3813801551651</v>
          </cell>
          <cell r="BN3741">
            <v>6339.163605742242</v>
          </cell>
          <cell r="BO3741">
            <v>5148.5905086897865</v>
          </cell>
          <cell r="BP3741">
            <v>6232.0012660231041</v>
          </cell>
          <cell r="BQ3741">
            <v>6155.8919940171618</v>
          </cell>
          <cell r="BR3741">
            <v>2678.3839837334795</v>
          </cell>
          <cell r="BS3741">
            <v>9298.0879317035324</v>
          </cell>
          <cell r="BT3741">
            <v>1056.8962578445803</v>
          </cell>
          <cell r="BU3741">
            <v>3564.4875621890556</v>
          </cell>
          <cell r="BV3741">
            <v>57224.056598375013</v>
          </cell>
        </row>
        <row r="3742">
          <cell r="A3742" t="str">
            <v>JamaicaLaundry Rev</v>
          </cell>
          <cell r="B3742" t="str">
            <v>Laundry Rev</v>
          </cell>
          <cell r="C3742">
            <v>429.79250272204069</v>
          </cell>
          <cell r="D3742">
            <v>405.87256968845162</v>
          </cell>
          <cell r="E3742">
            <v>327.60623052959494</v>
          </cell>
          <cell r="F3742">
            <v>621.71738961744381</v>
          </cell>
          <cell r="G3742">
            <v>466.89064781372474</v>
          </cell>
          <cell r="H3742">
            <v>291.90292162621728</v>
          </cell>
          <cell r="I3742">
            <v>304.03241390057656</v>
          </cell>
          <cell r="J3742">
            <v>414.71840734116176</v>
          </cell>
          <cell r="K3742">
            <v>169.52226224231742</v>
          </cell>
          <cell r="L3742">
            <v>126.31408308004052</v>
          </cell>
          <cell r="M3742">
            <v>296.25830899186866</v>
          </cell>
          <cell r="N3742">
            <v>393.00230983671844</v>
          </cell>
          <cell r="O3742">
            <v>4247.6300473901565</v>
          </cell>
          <cell r="Q3742">
            <v>2145.7924299787865</v>
          </cell>
          <cell r="R3742">
            <v>2126.845962267972</v>
          </cell>
          <cell r="S3742">
            <v>2072.4626683132951</v>
          </cell>
          <cell r="T3742">
            <v>2225.5275998392954</v>
          </cell>
          <cell r="U3742">
            <v>2139.2219406307936</v>
          </cell>
          <cell r="V3742">
            <v>2154.2661363718635</v>
          </cell>
          <cell r="W3742">
            <v>2215.5045143930711</v>
          </cell>
          <cell r="X3742">
            <v>2161.1212204383946</v>
          </cell>
          <cell r="Y3742">
            <v>2127.2255840549224</v>
          </cell>
          <cell r="Z3742">
            <v>2132.842316230789</v>
          </cell>
          <cell r="AA3742">
            <v>2116.7076605553548</v>
          </cell>
          <cell r="AB3742">
            <v>2233.3535491935113</v>
          </cell>
          <cell r="AC3742">
            <v>25850.87158226805</v>
          </cell>
          <cell r="AF3742">
            <v>299.46922058580174</v>
          </cell>
          <cell r="AG3742">
            <v>282.72861720099138</v>
          </cell>
          <cell r="AH3742">
            <v>121.18563463430633</v>
          </cell>
          <cell r="AI3742">
            <v>324.39363005308292</v>
          </cell>
          <cell r="AJ3742">
            <v>199.41968080840485</v>
          </cell>
          <cell r="AK3742">
            <v>371.88548527894608</v>
          </cell>
          <cell r="AL3742">
            <v>170.50023737933219</v>
          </cell>
          <cell r="AM3742">
            <v>371.07454931905852</v>
          </cell>
          <cell r="AN3742">
            <v>101.08930945491514</v>
          </cell>
          <cell r="AO3742">
            <v>325.69204501358166</v>
          </cell>
          <cell r="AP3742">
            <v>498.17556364763311</v>
          </cell>
          <cell r="AQ3742">
            <v>262.69651741293535</v>
          </cell>
          <cell r="AR3742">
            <v>3328.3104907889897</v>
          </cell>
          <cell r="AU3742"/>
          <cell r="AV3742"/>
          <cell r="AW3742"/>
          <cell r="AX3742"/>
          <cell r="AY3742"/>
          <cell r="AZ3742"/>
          <cell r="BA3742"/>
          <cell r="BB3742"/>
          <cell r="BC3742"/>
          <cell r="BD3742"/>
          <cell r="BE3742"/>
          <cell r="BF3742"/>
          <cell r="BG3742"/>
          <cell r="BJ3742">
            <v>299.46922058580174</v>
          </cell>
          <cell r="BK3742">
            <v>282.72861720099138</v>
          </cell>
          <cell r="BL3742">
            <v>121.18563463430633</v>
          </cell>
          <cell r="BM3742">
            <v>324.39363005308292</v>
          </cell>
          <cell r="BN3742">
            <v>199.41968080840485</v>
          </cell>
          <cell r="BO3742">
            <v>371.88548527894608</v>
          </cell>
          <cell r="BP3742">
            <v>170.50023737933219</v>
          </cell>
          <cell r="BQ3742">
            <v>371.07454931905852</v>
          </cell>
          <cell r="BR3742">
            <v>101.08930945491514</v>
          </cell>
          <cell r="BS3742">
            <v>325.69204501358166</v>
          </cell>
          <cell r="BT3742">
            <v>498.17556364763311</v>
          </cell>
          <cell r="BU3742">
            <v>262.69651741293535</v>
          </cell>
          <cell r="BV3742">
            <v>3328.3104907889897</v>
          </cell>
        </row>
        <row r="3743">
          <cell r="A3743" t="str">
            <v>JamaicaSpa Rev</v>
          </cell>
          <cell r="B3743" t="str">
            <v>Spa Rev</v>
          </cell>
          <cell r="C3743">
            <v>4968.7254627469283</v>
          </cell>
          <cell r="D3743">
            <v>7114.0794877801218</v>
          </cell>
          <cell r="E3743">
            <v>11491.180062305297</v>
          </cell>
          <cell r="F3743">
            <v>7846.9071156979899</v>
          </cell>
          <cell r="G3743">
            <v>6315.3064627680014</v>
          </cell>
          <cell r="H3743">
            <v>3878.8214561756067</v>
          </cell>
          <cell r="I3743">
            <v>5080.6844319775591</v>
          </cell>
          <cell r="J3743">
            <v>4930.1948829613502</v>
          </cell>
          <cell r="K3743">
            <v>2382.5519196873324</v>
          </cell>
          <cell r="L3743">
            <v>2619.0370197178709</v>
          </cell>
          <cell r="M3743">
            <v>4259.6706402463096</v>
          </cell>
          <cell r="N3743">
            <v>5501.5021903624056</v>
          </cell>
          <cell r="O3743">
            <v>66388.661132426772</v>
          </cell>
          <cell r="Q3743">
            <v>16010.173918348619</v>
          </cell>
          <cell r="R3743">
            <v>15086.616299914869</v>
          </cell>
          <cell r="S3743">
            <v>14051.17630843103</v>
          </cell>
          <cell r="T3743">
            <v>16318.95351228433</v>
          </cell>
          <cell r="U3743">
            <v>14045.909360191281</v>
          </cell>
          <cell r="V3743">
            <v>13700.1368312259</v>
          </cell>
          <cell r="W3743">
            <v>13507.52004463688</v>
          </cell>
          <cell r="X3743">
            <v>13388.723317224176</v>
          </cell>
          <cell r="Y3743">
            <v>13282.635568319318</v>
          </cell>
          <cell r="Z3743">
            <v>13899.73218842172</v>
          </cell>
          <cell r="AA3743">
            <v>14393.736322483819</v>
          </cell>
          <cell r="AB3743">
            <v>15815.392348654652</v>
          </cell>
          <cell r="AC3743">
            <v>173500.70602013657</v>
          </cell>
          <cell r="AF3743">
            <v>6171.7885156379289</v>
          </cell>
          <cell r="AG3743">
            <v>4365.8157473405181</v>
          </cell>
          <cell r="AH3743">
            <v>3422.9128402755005</v>
          </cell>
          <cell r="AI3743">
            <v>4946.934258881176</v>
          </cell>
          <cell r="AJ3743">
            <v>2438.0973614564118</v>
          </cell>
          <cell r="AK3743">
            <v>2961.7042298230299</v>
          </cell>
          <cell r="AL3743">
            <v>1719.4100332331068</v>
          </cell>
          <cell r="AM3743">
            <v>1576.7885538849091</v>
          </cell>
          <cell r="AN3743">
            <v>1473.3580980683505</v>
          </cell>
          <cell r="AO3743">
            <v>2473.873496313543</v>
          </cell>
          <cell r="AP3743">
            <v>6515.2937165878993</v>
          </cell>
          <cell r="AQ3743">
            <v>3032.7363184079604</v>
          </cell>
          <cell r="AR3743">
            <v>41098.713169910334</v>
          </cell>
          <cell r="AU3743"/>
          <cell r="AV3743"/>
          <cell r="AW3743"/>
          <cell r="AX3743"/>
          <cell r="AY3743"/>
          <cell r="AZ3743"/>
          <cell r="BA3743"/>
          <cell r="BB3743"/>
          <cell r="BC3743"/>
          <cell r="BD3743"/>
          <cell r="BE3743"/>
          <cell r="BF3743"/>
          <cell r="BG3743"/>
          <cell r="BJ3743">
            <v>6171.7885156379289</v>
          </cell>
          <cell r="BK3743">
            <v>4365.8157473405181</v>
          </cell>
          <cell r="BL3743">
            <v>3422.9128402755005</v>
          </cell>
          <cell r="BM3743">
            <v>4946.934258881176</v>
          </cell>
          <cell r="BN3743">
            <v>2438.0973614564118</v>
          </cell>
          <cell r="BO3743">
            <v>2961.7042298230299</v>
          </cell>
          <cell r="BP3743">
            <v>1719.4100332331068</v>
          </cell>
          <cell r="BQ3743">
            <v>1576.7885538849091</v>
          </cell>
          <cell r="BR3743">
            <v>1473.3580980683505</v>
          </cell>
          <cell r="BS3743">
            <v>2473.873496313543</v>
          </cell>
          <cell r="BT3743">
            <v>6515.2937165878993</v>
          </cell>
          <cell r="BU3743">
            <v>3032.7363184079604</v>
          </cell>
          <cell r="BV3743">
            <v>41098.713169910334</v>
          </cell>
        </row>
        <row r="3744">
          <cell r="A3744" t="str">
            <v>JamaicaBoutique Rev</v>
          </cell>
          <cell r="B3744" t="str">
            <v>Boutique Rev</v>
          </cell>
          <cell r="C3744">
            <v>55060.06805101881</v>
          </cell>
          <cell r="D3744">
            <v>36272.752010619195</v>
          </cell>
          <cell r="E3744">
            <v>42758.651713395637</v>
          </cell>
          <cell r="F3744">
            <v>42566.291146116237</v>
          </cell>
          <cell r="G3744">
            <v>51044.794282640432</v>
          </cell>
          <cell r="H3744">
            <v>38619.05951460814</v>
          </cell>
          <cell r="I3744">
            <v>36568.598020882026</v>
          </cell>
          <cell r="J3744">
            <v>34284.894004199392</v>
          </cell>
          <cell r="K3744">
            <v>29165.78128592229</v>
          </cell>
          <cell r="L3744">
            <v>27786.987452264046</v>
          </cell>
          <cell r="M3744">
            <v>27795.492539670013</v>
          </cell>
          <cell r="N3744">
            <v>92083.557626443653</v>
          </cell>
          <cell r="O3744">
            <v>514006.92764777981</v>
          </cell>
          <cell r="Q3744">
            <v>56890.248609964459</v>
          </cell>
          <cell r="R3744">
            <v>56602.896890225646</v>
          </cell>
          <cell r="S3744">
            <v>58949.668425778975</v>
          </cell>
          <cell r="T3744">
            <v>60156.872032607935</v>
          </cell>
          <cell r="U3744">
            <v>64753.891521137179</v>
          </cell>
          <cell r="V3744">
            <v>53683.351483602601</v>
          </cell>
          <cell r="W3744">
            <v>57211.184614599806</v>
          </cell>
          <cell r="X3744">
            <v>56099.998887425325</v>
          </cell>
          <cell r="Y3744">
            <v>51983.239797242932</v>
          </cell>
          <cell r="Z3744">
            <v>55668.267564267371</v>
          </cell>
          <cell r="AA3744">
            <v>58685.628037814073</v>
          </cell>
          <cell r="AB3744">
            <v>56140.053756761467</v>
          </cell>
          <cell r="AC3744">
            <v>686825.30162142776</v>
          </cell>
          <cell r="AF3744">
            <v>58005.295217607156</v>
          </cell>
          <cell r="AG3744">
            <v>62865.801154978893</v>
          </cell>
          <cell r="AH3744">
            <v>62288.08232207282</v>
          </cell>
          <cell r="AI3744">
            <v>64746.057574520215</v>
          </cell>
          <cell r="AJ3744">
            <v>56626.485764696452</v>
          </cell>
          <cell r="AK3744">
            <v>48603.188239028648</v>
          </cell>
          <cell r="AL3744">
            <v>48539.580155087839</v>
          </cell>
          <cell r="AM3744">
            <v>45719.514445406596</v>
          </cell>
          <cell r="AN3744">
            <v>38605.815124736066</v>
          </cell>
          <cell r="AO3744">
            <v>44011.253783469147</v>
          </cell>
          <cell r="AP3744">
            <v>22191.587200743787</v>
          </cell>
          <cell r="AQ3744">
            <v>36488.061722636819</v>
          </cell>
          <cell r="AR3744">
            <v>588690.7227049846</v>
          </cell>
          <cell r="AU3744"/>
          <cell r="AV3744"/>
          <cell r="AW3744"/>
          <cell r="AX3744"/>
          <cell r="AY3744"/>
          <cell r="AZ3744"/>
          <cell r="BA3744"/>
          <cell r="BB3744"/>
          <cell r="BC3744"/>
          <cell r="BD3744"/>
          <cell r="BE3744"/>
          <cell r="BF3744"/>
          <cell r="BG3744"/>
          <cell r="BJ3744">
            <v>58005.295217607156</v>
          </cell>
          <cell r="BK3744">
            <v>62865.801154978893</v>
          </cell>
          <cell r="BL3744">
            <v>62288.08232207282</v>
          </cell>
          <cell r="BM3744">
            <v>64746.057574520215</v>
          </cell>
          <cell r="BN3744">
            <v>56626.485764696452</v>
          </cell>
          <cell r="BO3744">
            <v>48603.188239028648</v>
          </cell>
          <cell r="BP3744">
            <v>48539.580155087839</v>
          </cell>
          <cell r="BQ3744">
            <v>45719.514445406596</v>
          </cell>
          <cell r="BR3744">
            <v>38605.815124736066</v>
          </cell>
          <cell r="BS3744">
            <v>44011.253783469147</v>
          </cell>
          <cell r="BT3744">
            <v>22191.587200743787</v>
          </cell>
          <cell r="BU3744">
            <v>36488.061722636819</v>
          </cell>
          <cell r="BV3744">
            <v>588690.7227049846</v>
          </cell>
        </row>
        <row r="3745">
          <cell r="A3745" t="str">
            <v>JamaicaConvention Center Rev</v>
          </cell>
          <cell r="B3745" t="str">
            <v>Convention Center Rev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U3745"/>
          <cell r="AV3745"/>
          <cell r="AW3745"/>
          <cell r="AX3745"/>
          <cell r="AY3745"/>
          <cell r="AZ3745"/>
          <cell r="BA3745"/>
          <cell r="BB3745"/>
          <cell r="BC3745"/>
          <cell r="BD3745"/>
          <cell r="BE3745"/>
          <cell r="BF3745"/>
          <cell r="BG3745"/>
          <cell r="BJ3745">
            <v>0</v>
          </cell>
          <cell r="BK3745">
            <v>0</v>
          </cell>
          <cell r="BL3745">
            <v>0</v>
          </cell>
          <cell r="BM3745">
            <v>0</v>
          </cell>
          <cell r="BN3745">
            <v>0</v>
          </cell>
          <cell r="BO3745">
            <v>0</v>
          </cell>
          <cell r="BP3745">
            <v>0</v>
          </cell>
          <cell r="BQ3745">
            <v>0</v>
          </cell>
          <cell r="BR3745">
            <v>0</v>
          </cell>
          <cell r="BS3745">
            <v>0</v>
          </cell>
          <cell r="BT3745">
            <v>0</v>
          </cell>
          <cell r="BU3745">
            <v>0</v>
          </cell>
          <cell r="BV3745">
            <v>0</v>
          </cell>
        </row>
        <row r="3746">
          <cell r="A3746" t="str">
            <v>JamaicaBeach Club Rev</v>
          </cell>
          <cell r="B3746" t="str">
            <v>Beach Club Rev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U3746"/>
          <cell r="AV3746"/>
          <cell r="AW3746"/>
          <cell r="AX3746"/>
          <cell r="AY3746"/>
          <cell r="AZ3746"/>
          <cell r="BA3746"/>
          <cell r="BB3746"/>
          <cell r="BC3746"/>
          <cell r="BD3746"/>
          <cell r="BE3746"/>
          <cell r="BF3746"/>
          <cell r="BG3746"/>
          <cell r="BJ3746">
            <v>0</v>
          </cell>
          <cell r="BK3746">
            <v>0</v>
          </cell>
          <cell r="BL3746">
            <v>0</v>
          </cell>
          <cell r="BM3746">
            <v>0</v>
          </cell>
          <cell r="BN3746">
            <v>0</v>
          </cell>
          <cell r="BO3746">
            <v>0</v>
          </cell>
          <cell r="BP3746">
            <v>0</v>
          </cell>
          <cell r="BQ3746">
            <v>0</v>
          </cell>
          <cell r="BR3746">
            <v>0</v>
          </cell>
          <cell r="BS3746">
            <v>0</v>
          </cell>
          <cell r="BT3746">
            <v>0</v>
          </cell>
          <cell r="BU3746">
            <v>0</v>
          </cell>
          <cell r="BV3746">
            <v>0</v>
          </cell>
        </row>
        <row r="3747">
          <cell r="A3747" t="str">
            <v>JamaicaTelephone &amp; Internet Rev</v>
          </cell>
          <cell r="B3747" t="str">
            <v>Telephone &amp; Internet Rev</v>
          </cell>
          <cell r="C3747">
            <v>11557.278114792345</v>
          </cell>
          <cell r="D3747">
            <v>10210.65604747404</v>
          </cell>
          <cell r="E3747">
            <v>10505.819314641743</v>
          </cell>
          <cell r="F3747">
            <v>11390.470396523628</v>
          </cell>
          <cell r="G3747">
            <v>9276.9458234073609</v>
          </cell>
          <cell r="H3747">
            <v>9323.669191528832</v>
          </cell>
          <cell r="I3747">
            <v>9649.7079632226887</v>
          </cell>
          <cell r="J3747">
            <v>7448.1387355159814</v>
          </cell>
          <cell r="K3747">
            <v>5246.9602268373055</v>
          </cell>
          <cell r="L3747">
            <v>5372.2091808900313</v>
          </cell>
          <cell r="M3747">
            <v>4563.1439172653363</v>
          </cell>
          <cell r="N3747">
            <v>6545.8618876941473</v>
          </cell>
          <cell r="O3747">
            <v>101090.86079979345</v>
          </cell>
          <cell r="Q3747">
            <v>6516.9422704379076</v>
          </cell>
          <cell r="R3747">
            <v>5374.5401512900326</v>
          </cell>
          <cell r="S3747">
            <v>5943.1616151459393</v>
          </cell>
          <cell r="T3747">
            <v>5948.2814822405517</v>
          </cell>
          <cell r="U3747">
            <v>6154.4132747154781</v>
          </cell>
          <cell r="V3747">
            <v>6388.7081875638005</v>
          </cell>
          <cell r="W3747">
            <v>6258.011346860384</v>
          </cell>
          <cell r="X3747">
            <v>5165.49487105977</v>
          </cell>
          <cell r="Y3747">
            <v>5146.0059706802895</v>
          </cell>
          <cell r="Z3747">
            <v>5743.5442849675783</v>
          </cell>
          <cell r="AA3747">
            <v>7509.7575784934552</v>
          </cell>
          <cell r="AB3747">
            <v>7275.2714585348322</v>
          </cell>
          <cell r="AC3747">
            <v>73424.132491990022</v>
          </cell>
          <cell r="AF3747">
            <v>8927.2071818633121</v>
          </cell>
          <cell r="AG3747">
            <v>6662.0705811634925</v>
          </cell>
          <cell r="AH3747">
            <v>7458.0169727779594</v>
          </cell>
          <cell r="AI3747">
            <v>7635.1663536137194</v>
          </cell>
          <cell r="AJ3747">
            <v>7180.4759804314699</v>
          </cell>
          <cell r="AK3747">
            <v>6671.822791841917</v>
          </cell>
          <cell r="AL3747">
            <v>8330.2300996993199</v>
          </cell>
          <cell r="AM3747">
            <v>7859.074234432811</v>
          </cell>
          <cell r="AN3747">
            <v>5924.8714319230467</v>
          </cell>
          <cell r="AO3747">
            <v>9037.620488940629</v>
          </cell>
          <cell r="AP3747">
            <v>6756.6097466491037</v>
          </cell>
          <cell r="AQ3747">
            <v>10474.472636815919</v>
          </cell>
          <cell r="AR3747">
            <v>92917.638500152709</v>
          </cell>
          <cell r="AU3747"/>
          <cell r="AV3747"/>
          <cell r="AW3747"/>
          <cell r="AX3747"/>
          <cell r="AY3747"/>
          <cell r="AZ3747"/>
          <cell r="BA3747"/>
          <cell r="BB3747"/>
          <cell r="BC3747"/>
          <cell r="BD3747"/>
          <cell r="BE3747"/>
          <cell r="BF3747"/>
          <cell r="BG3747"/>
          <cell r="BJ3747">
            <v>8927.2071818633121</v>
          </cell>
          <cell r="BK3747">
            <v>6662.0705811634925</v>
          </cell>
          <cell r="BL3747">
            <v>7458.0169727779594</v>
          </cell>
          <cell r="BM3747">
            <v>7635.1663536137194</v>
          </cell>
          <cell r="BN3747">
            <v>7180.4759804314699</v>
          </cell>
          <cell r="BO3747">
            <v>6671.822791841917</v>
          </cell>
          <cell r="BP3747">
            <v>8330.2300996993199</v>
          </cell>
          <cell r="BQ3747">
            <v>7859.074234432811</v>
          </cell>
          <cell r="BR3747">
            <v>5924.8714319230467</v>
          </cell>
          <cell r="BS3747">
            <v>9037.620488940629</v>
          </cell>
          <cell r="BT3747">
            <v>6756.6097466491037</v>
          </cell>
          <cell r="BU3747">
            <v>10474.472636815919</v>
          </cell>
          <cell r="BV3747">
            <v>92917.638500152709</v>
          </cell>
        </row>
        <row r="3748">
          <cell r="A3748" t="str">
            <v>JamaicaOther minor departments Rev</v>
          </cell>
          <cell r="B3748" t="str">
            <v>Other minor departments Rev</v>
          </cell>
          <cell r="C3748">
            <v>27170.324467257738</v>
          </cell>
          <cell r="D3748">
            <v>23296.429764972279</v>
          </cell>
          <cell r="E3748">
            <v>41666.023676012454</v>
          </cell>
          <cell r="F3748">
            <v>36125.975323969891</v>
          </cell>
          <cell r="G3748">
            <v>27441.265887958194</v>
          </cell>
          <cell r="H3748">
            <v>32965.18287215953</v>
          </cell>
          <cell r="I3748">
            <v>33270.797568957452</v>
          </cell>
          <cell r="J3748">
            <v>27934.29846799907</v>
          </cell>
          <cell r="K3748">
            <v>23956.664495363628</v>
          </cell>
          <cell r="L3748">
            <v>24888.004442366146</v>
          </cell>
          <cell r="M3748">
            <v>21868.167679797898</v>
          </cell>
          <cell r="N3748">
            <v>18445.016407805655</v>
          </cell>
          <cell r="O3748">
            <v>339028.15105461993</v>
          </cell>
          <cell r="P3748"/>
          <cell r="Q3748">
            <v>33243.717324390855</v>
          </cell>
          <cell r="R3748">
            <v>29854.740470083005</v>
          </cell>
          <cell r="S3748">
            <v>32317.762056264262</v>
          </cell>
          <cell r="T3748">
            <v>30399.00103143763</v>
          </cell>
          <cell r="U3748">
            <v>29927.883420856328</v>
          </cell>
          <cell r="V3748">
            <v>32767.758279268633</v>
          </cell>
          <cell r="W3748">
            <v>30210.911814387975</v>
          </cell>
          <cell r="X3748">
            <v>30149.796355339218</v>
          </cell>
          <cell r="Y3748">
            <v>30386.063242019325</v>
          </cell>
          <cell r="Z3748">
            <v>33967.257315174611</v>
          </cell>
          <cell r="AA3748">
            <v>30126.335858635477</v>
          </cell>
          <cell r="AB3748">
            <v>32593.312244376921</v>
          </cell>
          <cell r="AC3748">
            <v>375944.53941223427</v>
          </cell>
          <cell r="AD3748"/>
          <cell r="AE3748"/>
          <cell r="AF3748">
            <v>6044.689144464669</v>
          </cell>
          <cell r="AG3748">
            <v>2663.2928017345148</v>
          </cell>
          <cell r="AH3748">
            <v>5856.8901279107913</v>
          </cell>
          <cell r="AI3748">
            <v>4390.8008983258478</v>
          </cell>
          <cell r="AJ3748">
            <v>1826.3125350870157</v>
          </cell>
          <cell r="AK3748">
            <v>3393.5042456947858</v>
          </cell>
          <cell r="AL3748">
            <v>3450.5947143535373</v>
          </cell>
          <cell r="AM3748">
            <v>2784.8922301818466</v>
          </cell>
          <cell r="AN3748">
            <v>3267.2996011574255</v>
          </cell>
          <cell r="AO3748">
            <v>5807.3129996119524</v>
          </cell>
          <cell r="AP3748">
            <v>4845.0115441233438</v>
          </cell>
          <cell r="AQ3748">
            <v>6095.5820895522393</v>
          </cell>
          <cell r="AR3748">
            <v>50426.182932197968</v>
          </cell>
          <cell r="AS3748"/>
          <cell r="AT3748"/>
          <cell r="AU3748"/>
          <cell r="AV3748"/>
          <cell r="AW3748"/>
          <cell r="AX3748"/>
          <cell r="AY3748"/>
          <cell r="AZ3748"/>
          <cell r="BA3748"/>
          <cell r="BB3748"/>
          <cell r="BC3748"/>
          <cell r="BD3748"/>
          <cell r="BE3748"/>
          <cell r="BF3748"/>
          <cell r="BG3748"/>
          <cell r="BH3748"/>
          <cell r="BI3748"/>
          <cell r="BJ3748">
            <v>6044.689144464669</v>
          </cell>
          <cell r="BK3748">
            <v>2663.2928017345148</v>
          </cell>
          <cell r="BL3748">
            <v>5856.8901279107913</v>
          </cell>
          <cell r="BM3748">
            <v>4390.8008983258478</v>
          </cell>
          <cell r="BN3748">
            <v>1826.3125350870157</v>
          </cell>
          <cell r="BO3748">
            <v>3393.5042456947858</v>
          </cell>
          <cell r="BP3748">
            <v>3450.5947143535373</v>
          </cell>
          <cell r="BQ3748">
            <v>2784.8922301818466</v>
          </cell>
          <cell r="BR3748">
            <v>3267.2996011574255</v>
          </cell>
          <cell r="BS3748">
            <v>5807.3129996119524</v>
          </cell>
          <cell r="BT3748">
            <v>4845.0115441233438</v>
          </cell>
          <cell r="BU3748">
            <v>6095.5820895522393</v>
          </cell>
          <cell r="BV3748">
            <v>50426.182932197968</v>
          </cell>
        </row>
        <row r="3749">
          <cell r="A3749" t="str">
            <v>JamaicaTotal Revenues</v>
          </cell>
          <cell r="B3749" t="str">
            <v>Total Revenues</v>
          </cell>
          <cell r="C3749">
            <v>1948395.9783792195</v>
          </cell>
          <cell r="D3749">
            <v>2112593.3903334113</v>
          </cell>
          <cell r="E3749">
            <v>2246292.8394081001</v>
          </cell>
          <cell r="F3749">
            <v>1990454.2848607125</v>
          </cell>
          <cell r="G3749">
            <v>1749934.4995004989</v>
          </cell>
          <cell r="H3749">
            <v>1508631.8342865973</v>
          </cell>
          <cell r="I3749">
            <v>1909123.6798348138</v>
          </cell>
          <cell r="J3749">
            <v>1852401.6372968347</v>
          </cell>
          <cell r="K3749">
            <v>1102174.2942754233</v>
          </cell>
          <cell r="L3749">
            <v>1483096.5892759722</v>
          </cell>
          <cell r="M3749">
            <v>1568049.5084866185</v>
          </cell>
          <cell r="N3749">
            <v>2007033.8677021104</v>
          </cell>
          <cell r="O3749">
            <v>21478182.403640307</v>
          </cell>
          <cell r="Q3749">
            <v>1889692.414085655</v>
          </cell>
          <cell r="R3749">
            <v>1967027.710804743</v>
          </cell>
          <cell r="S3749">
            <v>2146475.7026593913</v>
          </cell>
          <cell r="T3749">
            <v>1804081.1709785112</v>
          </cell>
          <cell r="U3749">
            <v>1428899.474676026</v>
          </cell>
          <cell r="V3749">
            <v>1389622.0196231846</v>
          </cell>
          <cell r="W3749">
            <v>1759094.6225933169</v>
          </cell>
          <cell r="X3749">
            <v>1670268.0039523672</v>
          </cell>
          <cell r="Y3749">
            <v>1332836.5916297249</v>
          </cell>
          <cell r="Z3749">
            <v>1346270.6202770062</v>
          </cell>
          <cell r="AA3749">
            <v>1437447.9401698376</v>
          </cell>
          <cell r="AB3749">
            <v>1722582.6574672207</v>
          </cell>
          <cell r="AC3749">
            <v>19894298.928916987</v>
          </cell>
          <cell r="AF3749">
            <v>1601988.2841618406</v>
          </cell>
          <cell r="AG3749">
            <v>1635490.3659712889</v>
          </cell>
          <cell r="AH3749">
            <v>1761776.3903476554</v>
          </cell>
          <cell r="AI3749">
            <v>1311654.0970600245</v>
          </cell>
          <cell r="AJ3749">
            <v>1061437.025299543</v>
          </cell>
          <cell r="AK3749">
            <v>1054856.3864637725</v>
          </cell>
          <cell r="AL3749">
            <v>1331426.7704351956</v>
          </cell>
          <cell r="AM3749">
            <v>1212183.9224576873</v>
          </cell>
          <cell r="AN3749">
            <v>828000.3561218424</v>
          </cell>
          <cell r="AO3749">
            <v>1028582.1416678309</v>
          </cell>
          <cell r="AP3749">
            <v>1160690.9651351981</v>
          </cell>
          <cell r="AQ3749">
            <v>1151418.9595615675</v>
          </cell>
          <cell r="AR3749">
            <v>15139505.664683444</v>
          </cell>
          <cell r="AU3749"/>
          <cell r="AV3749"/>
          <cell r="AW3749"/>
          <cell r="AX3749"/>
          <cell r="AY3749"/>
          <cell r="AZ3749"/>
          <cell r="BA3749"/>
          <cell r="BB3749"/>
          <cell r="BC3749"/>
          <cell r="BD3749"/>
          <cell r="BE3749"/>
          <cell r="BF3749"/>
          <cell r="BG3749"/>
          <cell r="BJ3749">
            <v>1503948.1961618403</v>
          </cell>
          <cell r="BK3749">
            <v>1522828.9239712884</v>
          </cell>
          <cell r="BL3749">
            <v>1641928.1883476553</v>
          </cell>
          <cell r="BM3749">
            <v>1263612.0250600246</v>
          </cell>
          <cell r="BN3749">
            <v>1019262.9492995428</v>
          </cell>
          <cell r="BO3749">
            <v>1005246.1724637727</v>
          </cell>
          <cell r="BP3749">
            <v>1277895.0964351953</v>
          </cell>
          <cell r="BQ3749">
            <v>1168329.0324576872</v>
          </cell>
          <cell r="BR3749">
            <v>792883.39412184246</v>
          </cell>
          <cell r="BS3749">
            <v>1028582.1416678309</v>
          </cell>
          <cell r="BT3749">
            <v>1160690.9651351981</v>
          </cell>
          <cell r="BU3749">
            <v>1151418.9595615675</v>
          </cell>
          <cell r="BV3749">
            <v>14536626.044683445</v>
          </cell>
        </row>
        <row r="3750">
          <cell r="A3750" t="str">
            <v>JamaicaRoom Exp</v>
          </cell>
          <cell r="B3750" t="str">
            <v>Room Exp</v>
          </cell>
          <cell r="C3750">
            <v>153509.01073261781</v>
          </cell>
          <cell r="D3750">
            <v>147059.41563207621</v>
          </cell>
          <cell r="E3750">
            <v>127564.41129283488</v>
          </cell>
          <cell r="F3750">
            <v>132254.16217894002</v>
          </cell>
          <cell r="G3750">
            <v>141786.08191808191</v>
          </cell>
          <cell r="H3750">
            <v>139430.96622352759</v>
          </cell>
          <cell r="I3750">
            <v>145176.19448340347</v>
          </cell>
          <cell r="J3750">
            <v>146146.47632008709</v>
          </cell>
          <cell r="K3750">
            <v>113241.8714077707</v>
          </cell>
          <cell r="L3750">
            <v>135846.7136622243</v>
          </cell>
          <cell r="M3750">
            <v>125605.73805952474</v>
          </cell>
          <cell r="N3750">
            <v>273837.75013938663</v>
          </cell>
          <cell r="O3750">
            <v>1781458.7920504755</v>
          </cell>
          <cell r="Q3750">
            <v>89961.403084821941</v>
          </cell>
          <cell r="R3750">
            <v>90645.125121136487</v>
          </cell>
          <cell r="S3750">
            <v>93122.988346983693</v>
          </cell>
          <cell r="T3750">
            <v>89376.789728933247</v>
          </cell>
          <cell r="U3750">
            <v>86126.98709467279</v>
          </cell>
          <cell r="V3750">
            <v>86763.591821945825</v>
          </cell>
          <cell r="W3750">
            <v>90450.675457154648</v>
          </cell>
          <cell r="X3750">
            <v>87495.540147279127</v>
          </cell>
          <cell r="Y3750">
            <v>82230.307096368226</v>
          </cell>
          <cell r="Z3750">
            <v>83276.496032177412</v>
          </cell>
          <cell r="AA3750">
            <v>85890.768230609363</v>
          </cell>
          <cell r="AB3750">
            <v>89813.439095541835</v>
          </cell>
          <cell r="AC3750">
            <v>1055154.1112576246</v>
          </cell>
          <cell r="AF3750">
            <v>102073.38672844614</v>
          </cell>
          <cell r="AG3750">
            <v>99229.140855746838</v>
          </cell>
          <cell r="AH3750">
            <v>110234.36175795345</v>
          </cell>
          <cell r="AI3750">
            <v>100977.79436504695</v>
          </cell>
          <cell r="AJ3750">
            <v>93295.017403159844</v>
          </cell>
          <cell r="AK3750">
            <v>88925.003174351237</v>
          </cell>
          <cell r="AL3750">
            <v>96191.586564329817</v>
          </cell>
          <cell r="AM3750">
            <v>100163.84641423287</v>
          </cell>
          <cell r="AN3750">
            <v>99088.151012747316</v>
          </cell>
          <cell r="AO3750">
            <v>100617.00745052387</v>
          </cell>
          <cell r="AP3750">
            <v>165785.17974742386</v>
          </cell>
          <cell r="AQ3750">
            <v>92876.188510572159</v>
          </cell>
          <cell r="AR3750">
            <v>1249456.6639845343</v>
          </cell>
          <cell r="AU3750"/>
          <cell r="AV3750"/>
          <cell r="AW3750"/>
          <cell r="AX3750"/>
          <cell r="AY3750"/>
          <cell r="AZ3750"/>
          <cell r="BA3750"/>
          <cell r="BB3750"/>
          <cell r="BC3750"/>
          <cell r="BD3750"/>
          <cell r="BE3750"/>
          <cell r="BF3750"/>
          <cell r="BG3750"/>
          <cell r="BJ3750">
            <v>102073.38672844614</v>
          </cell>
          <cell r="BK3750">
            <v>99229.140855746838</v>
          </cell>
          <cell r="BL3750">
            <v>110234.36175795345</v>
          </cell>
          <cell r="BM3750">
            <v>100977.79436504695</v>
          </cell>
          <cell r="BN3750">
            <v>93295.017403159844</v>
          </cell>
          <cell r="BO3750">
            <v>88925.003174351237</v>
          </cell>
          <cell r="BP3750">
            <v>96191.586564329817</v>
          </cell>
          <cell r="BQ3750">
            <v>100163.84641423287</v>
          </cell>
          <cell r="BR3750">
            <v>99088.151012747316</v>
          </cell>
          <cell r="BS3750">
            <v>100617.00745052387</v>
          </cell>
          <cell r="BT3750">
            <v>165785.17974742386</v>
          </cell>
          <cell r="BU3750">
            <v>92876.188510572159</v>
          </cell>
          <cell r="BV3750">
            <v>1249456.6639845343</v>
          </cell>
        </row>
        <row r="3751">
          <cell r="A3751" t="str">
            <v>JamaicaF&amp;B Exp</v>
          </cell>
          <cell r="B3751" t="str">
            <v>F&amp;B Exp</v>
          </cell>
          <cell r="C3751">
            <v>560774.23619536473</v>
          </cell>
          <cell r="D3751">
            <v>594605.40704302338</v>
          </cell>
          <cell r="E3751">
            <v>584341.44384735194</v>
          </cell>
          <cell r="F3751">
            <v>553871.21991153876</v>
          </cell>
          <cell r="G3751">
            <v>539216.66172289255</v>
          </cell>
          <cell r="H3751">
            <v>532355.70265883452</v>
          </cell>
          <cell r="I3751">
            <v>620890.36395511939</v>
          </cell>
          <cell r="J3751">
            <v>553310.81981491542</v>
          </cell>
          <cell r="K3751">
            <v>466561.59843666188</v>
          </cell>
          <cell r="L3751">
            <v>516915.5817161561</v>
          </cell>
          <cell r="M3751">
            <v>544044.24591458112</v>
          </cell>
          <cell r="N3751">
            <v>681121.17690163315</v>
          </cell>
          <cell r="O3751">
            <v>6748008.4581180727</v>
          </cell>
          <cell r="Q3751">
            <v>586297.44842735422</v>
          </cell>
          <cell r="R3751">
            <v>573415.44275607774</v>
          </cell>
          <cell r="S3751">
            <v>617915.64624978369</v>
          </cell>
          <cell r="T3751">
            <v>575306.35120017699</v>
          </cell>
          <cell r="U3751">
            <v>533480.71797261736</v>
          </cell>
          <cell r="V3751">
            <v>556069.05474387971</v>
          </cell>
          <cell r="W3751">
            <v>583835.15027736349</v>
          </cell>
          <cell r="X3751">
            <v>554258.80254567403</v>
          </cell>
          <cell r="Y3751">
            <v>496211.61543904804</v>
          </cell>
          <cell r="Z3751">
            <v>493114.96608001844</v>
          </cell>
          <cell r="AA3751">
            <v>531577.99436639599</v>
          </cell>
          <cell r="AB3751">
            <v>582523.41695247591</v>
          </cell>
          <cell r="AC3751">
            <v>6684006.6070108656</v>
          </cell>
          <cell r="AF3751">
            <v>407844.29645871255</v>
          </cell>
          <cell r="AG3751">
            <v>387992.27342482476</v>
          </cell>
          <cell r="AH3751">
            <v>428391.00319776975</v>
          </cell>
          <cell r="AI3751">
            <v>397348.24850959569</v>
          </cell>
          <cell r="AJ3751">
            <v>358508.46964471892</v>
          </cell>
          <cell r="AK3751">
            <v>332501.00936433626</v>
          </cell>
          <cell r="AL3751">
            <v>377444.89689824346</v>
          </cell>
          <cell r="AM3751">
            <v>371005.1814532</v>
          </cell>
          <cell r="AN3751">
            <v>301002.39055290539</v>
          </cell>
          <cell r="AO3751">
            <v>337489.54970896395</v>
          </cell>
          <cell r="AP3751">
            <v>349340.17897265044</v>
          </cell>
          <cell r="AQ3751">
            <v>372040.82190609467</v>
          </cell>
          <cell r="AR3751">
            <v>4420908.3200920159</v>
          </cell>
          <cell r="AU3751"/>
          <cell r="AV3751"/>
          <cell r="AW3751"/>
          <cell r="AX3751"/>
          <cell r="AY3751"/>
          <cell r="AZ3751"/>
          <cell r="BA3751"/>
          <cell r="BB3751"/>
          <cell r="BC3751"/>
          <cell r="BD3751"/>
          <cell r="BE3751"/>
          <cell r="BF3751"/>
          <cell r="BG3751"/>
          <cell r="BJ3751">
            <v>407844.29645871255</v>
          </cell>
          <cell r="BK3751">
            <v>387992.27342482476</v>
          </cell>
          <cell r="BL3751">
            <v>428391.00319776975</v>
          </cell>
          <cell r="BM3751">
            <v>397348.24850959569</v>
          </cell>
          <cell r="BN3751">
            <v>358508.46964471892</v>
          </cell>
          <cell r="BO3751">
            <v>332501.00936433626</v>
          </cell>
          <cell r="BP3751">
            <v>377444.89689824346</v>
          </cell>
          <cell r="BQ3751">
            <v>371005.1814532</v>
          </cell>
          <cell r="BR3751">
            <v>301002.39055290539</v>
          </cell>
          <cell r="BS3751">
            <v>337489.54970896395</v>
          </cell>
          <cell r="BT3751">
            <v>349340.17897265044</v>
          </cell>
          <cell r="BU3751">
            <v>372040.82190609467</v>
          </cell>
          <cell r="BV3751">
            <v>4420908.3200920159</v>
          </cell>
        </row>
        <row r="3752">
          <cell r="A3752" t="str">
            <v>JamaicaRestaurant Exp</v>
          </cell>
          <cell r="B3752" t="str">
            <v>Restaurant Exp</v>
          </cell>
          <cell r="C3752">
            <v>0</v>
          </cell>
          <cell r="D3752">
            <v>2024.5114390567658</v>
          </cell>
          <cell r="E3752">
            <v>345.68060747663549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2370.1920465334015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235.53079724180677</v>
          </cell>
          <cell r="AQ3752">
            <v>1397.1338619402986</v>
          </cell>
          <cell r="AR3752">
            <v>1632.6646591821054</v>
          </cell>
          <cell r="AU3752"/>
          <cell r="AV3752"/>
          <cell r="AW3752"/>
          <cell r="AX3752"/>
          <cell r="AY3752"/>
          <cell r="AZ3752"/>
          <cell r="BA3752"/>
          <cell r="BB3752"/>
          <cell r="BC3752"/>
          <cell r="BD3752"/>
          <cell r="BE3752"/>
          <cell r="BF3752"/>
          <cell r="BG3752"/>
          <cell r="BJ3752">
            <v>0</v>
          </cell>
          <cell r="BK3752">
            <v>0</v>
          </cell>
          <cell r="BL3752">
            <v>0</v>
          </cell>
          <cell r="BM3752">
            <v>0</v>
          </cell>
          <cell r="BN3752">
            <v>0</v>
          </cell>
          <cell r="BO3752">
            <v>0</v>
          </cell>
          <cell r="BP3752">
            <v>0</v>
          </cell>
          <cell r="BQ3752">
            <v>0</v>
          </cell>
          <cell r="BR3752">
            <v>0</v>
          </cell>
          <cell r="BS3752">
            <v>0</v>
          </cell>
          <cell r="BT3752">
            <v>235.53079724180677</v>
          </cell>
          <cell r="BU3752">
            <v>1397.1338619402986</v>
          </cell>
          <cell r="BV3752">
            <v>1632.6646591821054</v>
          </cell>
        </row>
        <row r="3753">
          <cell r="A3753" t="str">
            <v>JamaicaGuests Transport Exp</v>
          </cell>
          <cell r="B3753" t="str">
            <v>Guests Transport Exp</v>
          </cell>
          <cell r="C3753">
            <v>43.188365220096436</v>
          </cell>
          <cell r="D3753">
            <v>494.25197157804325</v>
          </cell>
          <cell r="E3753">
            <v>533.86939252336435</v>
          </cell>
          <cell r="F3753">
            <v>534.66625281291215</v>
          </cell>
          <cell r="G3753">
            <v>640.29754860524088</v>
          </cell>
          <cell r="H3753">
            <v>356.86968619570257</v>
          </cell>
          <cell r="I3753">
            <v>666.82304815334282</v>
          </cell>
          <cell r="J3753">
            <v>1847.6224434248384</v>
          </cell>
          <cell r="K3753">
            <v>440.54042455360565</v>
          </cell>
          <cell r="L3753">
            <v>579.19304808666504</v>
          </cell>
          <cell r="M3753">
            <v>537.38051630220252</v>
          </cell>
          <cell r="N3753">
            <v>28741.099960175226</v>
          </cell>
          <cell r="O3753">
            <v>35415.80265763124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1663.7328980099503</v>
          </cell>
          <cell r="AR3753">
            <v>1663.7328980099503</v>
          </cell>
          <cell r="AU3753"/>
          <cell r="AV3753"/>
          <cell r="AW3753"/>
          <cell r="AX3753"/>
          <cell r="AY3753"/>
          <cell r="AZ3753"/>
          <cell r="BA3753"/>
          <cell r="BB3753"/>
          <cell r="BC3753"/>
          <cell r="BD3753"/>
          <cell r="BE3753"/>
          <cell r="BF3753"/>
          <cell r="BG3753"/>
          <cell r="BJ3753">
            <v>0</v>
          </cell>
          <cell r="BK3753">
            <v>0</v>
          </cell>
          <cell r="BL3753">
            <v>0</v>
          </cell>
          <cell r="BM3753">
            <v>0</v>
          </cell>
          <cell r="BN3753">
            <v>0</v>
          </cell>
          <cell r="BO3753">
            <v>0</v>
          </cell>
          <cell r="BP3753">
            <v>0</v>
          </cell>
          <cell r="BQ3753">
            <v>0</v>
          </cell>
          <cell r="BR3753">
            <v>0</v>
          </cell>
          <cell r="BS3753">
            <v>0</v>
          </cell>
          <cell r="BT3753">
            <v>0</v>
          </cell>
          <cell r="BU3753">
            <v>1663.7328980099503</v>
          </cell>
          <cell r="BV3753">
            <v>1663.7328980099503</v>
          </cell>
        </row>
        <row r="3754">
          <cell r="A3754" t="str">
            <v>JamaicaActivities Exp</v>
          </cell>
          <cell r="B3754" t="str">
            <v>Activities Exp</v>
          </cell>
          <cell r="C3754">
            <v>52100.909628246998</v>
          </cell>
          <cell r="D3754">
            <v>68443.863746388699</v>
          </cell>
          <cell r="E3754">
            <v>72993.562149532707</v>
          </cell>
          <cell r="F3754">
            <v>65596.84216652441</v>
          </cell>
          <cell r="G3754">
            <v>78068.299392914778</v>
          </cell>
          <cell r="H3754">
            <v>70055.079223991343</v>
          </cell>
          <cell r="I3754">
            <v>67583.701729780267</v>
          </cell>
          <cell r="J3754">
            <v>63838.0675013609</v>
          </cell>
          <cell r="K3754">
            <v>59660.522032339635</v>
          </cell>
          <cell r="L3754">
            <v>61431.423037954955</v>
          </cell>
          <cell r="M3754">
            <v>59496.670008683985</v>
          </cell>
          <cell r="N3754">
            <v>88932.581282357627</v>
          </cell>
          <cell r="O3754">
            <v>808201.52190007642</v>
          </cell>
          <cell r="Q3754">
            <v>60189.625879066196</v>
          </cell>
          <cell r="R3754">
            <v>59307.878184324567</v>
          </cell>
          <cell r="S3754">
            <v>61387.765301606203</v>
          </cell>
          <cell r="T3754">
            <v>60074.529468103472</v>
          </cell>
          <cell r="U3754">
            <v>58174.934114375857</v>
          </cell>
          <cell r="V3754">
            <v>58047.452801449974</v>
          </cell>
          <cell r="W3754">
            <v>60371.544708870882</v>
          </cell>
          <cell r="X3754">
            <v>58939.649236178673</v>
          </cell>
          <cell r="Y3754">
            <v>55692.297386483158</v>
          </cell>
          <cell r="Z3754">
            <v>57746.01759466168</v>
          </cell>
          <cell r="AA3754">
            <v>57686.056614902183</v>
          </cell>
          <cell r="AB3754">
            <v>59766.569268947118</v>
          </cell>
          <cell r="AC3754">
            <v>707384.32055896998</v>
          </cell>
          <cell r="AF3754">
            <v>45602.449693860661</v>
          </cell>
          <cell r="AG3754">
            <v>41609.708095339316</v>
          </cell>
          <cell r="AH3754">
            <v>46330.906198753684</v>
          </cell>
          <cell r="AI3754">
            <v>48530.888852592892</v>
          </cell>
          <cell r="AJ3754">
            <v>42357.379821958457</v>
          </cell>
          <cell r="AK3754">
            <v>39081.484882152203</v>
          </cell>
          <cell r="AL3754">
            <v>44498.435116315872</v>
          </cell>
          <cell r="AM3754">
            <v>44044.598520034633</v>
          </cell>
          <cell r="AN3754">
            <v>44726.306248533663</v>
          </cell>
          <cell r="AO3754">
            <v>45491.386185487005</v>
          </cell>
          <cell r="AP3754">
            <v>33611.62446734331</v>
          </cell>
          <cell r="AQ3754">
            <v>51718.133473258713</v>
          </cell>
          <cell r="AR3754">
            <v>527603.3015556304</v>
          </cell>
          <cell r="AU3754"/>
          <cell r="AV3754"/>
          <cell r="AW3754"/>
          <cell r="AX3754"/>
          <cell r="AY3754"/>
          <cell r="AZ3754"/>
          <cell r="BA3754"/>
          <cell r="BB3754"/>
          <cell r="BC3754"/>
          <cell r="BD3754"/>
          <cell r="BE3754"/>
          <cell r="BF3754"/>
          <cell r="BG3754"/>
          <cell r="BJ3754">
            <v>45602.449693860661</v>
          </cell>
          <cell r="BK3754">
            <v>41609.708095339316</v>
          </cell>
          <cell r="BL3754">
            <v>46330.906198753684</v>
          </cell>
          <cell r="BM3754">
            <v>48530.888852592892</v>
          </cell>
          <cell r="BN3754">
            <v>42357.379821958457</v>
          </cell>
          <cell r="BO3754">
            <v>39081.484882152203</v>
          </cell>
          <cell r="BP3754">
            <v>44498.435116315872</v>
          </cell>
          <cell r="BQ3754">
            <v>44044.598520034633</v>
          </cell>
          <cell r="BR3754">
            <v>44726.306248533663</v>
          </cell>
          <cell r="BS3754">
            <v>45491.386185487005</v>
          </cell>
          <cell r="BT3754">
            <v>33611.62446734331</v>
          </cell>
          <cell r="BU3754">
            <v>51718.133473258713</v>
          </cell>
          <cell r="BV3754">
            <v>527603.3015556304</v>
          </cell>
        </row>
        <row r="3755">
          <cell r="A3755" t="str">
            <v>JamaicaLaundry Exp</v>
          </cell>
          <cell r="B3755" t="str">
            <v>Laundry Exp</v>
          </cell>
          <cell r="C3755">
            <v>805.08321667444386</v>
          </cell>
          <cell r="D3755">
            <v>0</v>
          </cell>
          <cell r="E3755">
            <v>0</v>
          </cell>
          <cell r="F3755">
            <v>468.70489640723207</v>
          </cell>
          <cell r="G3755">
            <v>595.26980711596093</v>
          </cell>
          <cell r="H3755">
            <v>1739.0360179316742</v>
          </cell>
          <cell r="I3755">
            <v>1039.1974442886085</v>
          </cell>
          <cell r="J3755">
            <v>1600.4354926510614</v>
          </cell>
          <cell r="K3755">
            <v>1318.7143076097784</v>
          </cell>
          <cell r="L3755">
            <v>2656.3545319928294</v>
          </cell>
          <cell r="M3755">
            <v>1716.3457803742006</v>
          </cell>
          <cell r="N3755">
            <v>959.55563520509759</v>
          </cell>
          <cell r="O3755">
            <v>12898.697130250886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1007.6547730099504</v>
          </cell>
          <cell r="AR3755">
            <v>1007.6547730099504</v>
          </cell>
          <cell r="AU3755"/>
          <cell r="AV3755"/>
          <cell r="AW3755"/>
          <cell r="AX3755"/>
          <cell r="AY3755"/>
          <cell r="AZ3755"/>
          <cell r="BA3755"/>
          <cell r="BB3755"/>
          <cell r="BC3755"/>
          <cell r="BD3755"/>
          <cell r="BE3755"/>
          <cell r="BF3755"/>
          <cell r="BG3755"/>
          <cell r="BJ3755">
            <v>0</v>
          </cell>
          <cell r="BK3755">
            <v>0</v>
          </cell>
          <cell r="BL3755">
            <v>0</v>
          </cell>
          <cell r="BM3755">
            <v>0</v>
          </cell>
          <cell r="BN3755">
            <v>0</v>
          </cell>
          <cell r="BO3755">
            <v>0</v>
          </cell>
          <cell r="BP3755">
            <v>0</v>
          </cell>
          <cell r="BQ3755">
            <v>0</v>
          </cell>
          <cell r="BR3755">
            <v>0</v>
          </cell>
          <cell r="BS3755">
            <v>0</v>
          </cell>
          <cell r="BT3755">
            <v>0</v>
          </cell>
          <cell r="BU3755">
            <v>1007.6547730099504</v>
          </cell>
          <cell r="BV3755">
            <v>1007.6547730099504</v>
          </cell>
        </row>
        <row r="3756">
          <cell r="A3756" t="str">
            <v>JamaicaSpa Exp</v>
          </cell>
          <cell r="B3756" t="str">
            <v>Spa Exp</v>
          </cell>
          <cell r="C3756">
            <v>489.44392596049153</v>
          </cell>
          <cell r="D3756">
            <v>725.40329507300703</v>
          </cell>
          <cell r="E3756">
            <v>2153.0822429906543</v>
          </cell>
          <cell r="F3756">
            <v>1618.9918522542098</v>
          </cell>
          <cell r="G3756">
            <v>2873.6186121570736</v>
          </cell>
          <cell r="H3756">
            <v>556.39511516463131</v>
          </cell>
          <cell r="I3756">
            <v>1419.6275518154903</v>
          </cell>
          <cell r="J3756">
            <v>1389.6464732871918</v>
          </cell>
          <cell r="K3756">
            <v>552.07479500344857</v>
          </cell>
          <cell r="L3756">
            <v>3652.5288753799396</v>
          </cell>
          <cell r="M3756">
            <v>1090.4417778479515</v>
          </cell>
          <cell r="N3756">
            <v>1985.8580645161292</v>
          </cell>
          <cell r="O3756">
            <v>18507.112581450223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223.11342682265439</v>
          </cell>
          <cell r="AQ3756">
            <v>462.56607587064684</v>
          </cell>
          <cell r="AR3756">
            <v>685.67950269330117</v>
          </cell>
          <cell r="AU3756"/>
          <cell r="AV3756"/>
          <cell r="AW3756"/>
          <cell r="AX3756"/>
          <cell r="AY3756"/>
          <cell r="AZ3756"/>
          <cell r="BA3756"/>
          <cell r="BB3756"/>
          <cell r="BC3756"/>
          <cell r="BD3756"/>
          <cell r="BE3756"/>
          <cell r="BF3756"/>
          <cell r="BG3756"/>
          <cell r="BJ3756">
            <v>0</v>
          </cell>
          <cell r="BK3756">
            <v>0</v>
          </cell>
          <cell r="BL3756">
            <v>0</v>
          </cell>
          <cell r="BM3756">
            <v>0</v>
          </cell>
          <cell r="BN3756">
            <v>0</v>
          </cell>
          <cell r="BO3756">
            <v>0</v>
          </cell>
          <cell r="BP3756">
            <v>0</v>
          </cell>
          <cell r="BQ3756">
            <v>0</v>
          </cell>
          <cell r="BR3756">
            <v>0</v>
          </cell>
          <cell r="BS3756">
            <v>0</v>
          </cell>
          <cell r="BT3756">
            <v>223.11342682265439</v>
          </cell>
          <cell r="BU3756">
            <v>462.56607587064684</v>
          </cell>
          <cell r="BV3756">
            <v>685.67950269330117</v>
          </cell>
        </row>
        <row r="3757">
          <cell r="A3757" t="str">
            <v>JamaicaBoutique Exp</v>
          </cell>
          <cell r="B3757" t="str">
            <v>Boutique Exp</v>
          </cell>
          <cell r="C3757">
            <v>50618.111448125674</v>
          </cell>
          <cell r="D3757">
            <v>25940.290388069032</v>
          </cell>
          <cell r="E3757">
            <v>33057.553271028031</v>
          </cell>
          <cell r="F3757">
            <v>32887.1835958718</v>
          </cell>
          <cell r="G3757">
            <v>24812.914085914086</v>
          </cell>
          <cell r="H3757">
            <v>25256.505178543819</v>
          </cell>
          <cell r="I3757">
            <v>14239.182250272712</v>
          </cell>
          <cell r="J3757">
            <v>41076.746092231122</v>
          </cell>
          <cell r="K3757">
            <v>24819.5431833857</v>
          </cell>
          <cell r="L3757">
            <v>21368.067258982152</v>
          </cell>
          <cell r="M3757">
            <v>24695.352727559803</v>
          </cell>
          <cell r="N3757">
            <v>15440.11342094783</v>
          </cell>
          <cell r="O3757">
            <v>334211.56290093181</v>
          </cell>
          <cell r="Q3757">
            <v>33413.484917659887</v>
          </cell>
          <cell r="R3757">
            <v>33424.745931136189</v>
          </cell>
          <cell r="S3757">
            <v>34572.2216918911</v>
          </cell>
          <cell r="T3757">
            <v>34540.03242440649</v>
          </cell>
          <cell r="U3757">
            <v>35276.907575376492</v>
          </cell>
          <cell r="V3757">
            <v>32539.287045358469</v>
          </cell>
          <cell r="W3757">
            <v>32748.849599641002</v>
          </cell>
          <cell r="X3757">
            <v>33579.537963747047</v>
          </cell>
          <cell r="Y3757">
            <v>31688.46902945247</v>
          </cell>
          <cell r="Z3757">
            <v>32432.841816862725</v>
          </cell>
          <cell r="AA3757">
            <v>33612.591661534796</v>
          </cell>
          <cell r="AB3757">
            <v>33447.866767749627</v>
          </cell>
          <cell r="AC3757">
            <v>401276.83642481628</v>
          </cell>
          <cell r="AF3757">
            <v>33162.972116498429</v>
          </cell>
          <cell r="AG3757">
            <v>30655.382411897703</v>
          </cell>
          <cell r="AH3757">
            <v>41105.224991800598</v>
          </cell>
          <cell r="AI3757">
            <v>34525.627848101263</v>
          </cell>
          <cell r="AJ3757">
            <v>32129.353757318146</v>
          </cell>
          <cell r="AK3757">
            <v>27382.698912784705</v>
          </cell>
          <cell r="AL3757">
            <v>25697.341588858995</v>
          </cell>
          <cell r="AM3757">
            <v>27330.5660080296</v>
          </cell>
          <cell r="AN3757">
            <v>22935.739579260182</v>
          </cell>
          <cell r="AO3757">
            <v>23999.543577803648</v>
          </cell>
          <cell r="AP3757">
            <v>33395.339350739916</v>
          </cell>
          <cell r="AQ3757">
            <v>21466.529850746268</v>
          </cell>
          <cell r="AR3757">
            <v>353786.31999383942</v>
          </cell>
          <cell r="AU3757"/>
          <cell r="AV3757"/>
          <cell r="AW3757"/>
          <cell r="AX3757"/>
          <cell r="AY3757"/>
          <cell r="AZ3757"/>
          <cell r="BA3757"/>
          <cell r="BB3757"/>
          <cell r="BC3757"/>
          <cell r="BD3757"/>
          <cell r="BE3757"/>
          <cell r="BF3757"/>
          <cell r="BG3757"/>
          <cell r="BJ3757">
            <v>33162.972116498429</v>
          </cell>
          <cell r="BK3757">
            <v>30655.382411897703</v>
          </cell>
          <cell r="BL3757">
            <v>41105.224991800598</v>
          </cell>
          <cell r="BM3757">
            <v>34525.627848101263</v>
          </cell>
          <cell r="BN3757">
            <v>32129.353757318146</v>
          </cell>
          <cell r="BO3757">
            <v>27382.698912784705</v>
          </cell>
          <cell r="BP3757">
            <v>25697.341588858995</v>
          </cell>
          <cell r="BQ3757">
            <v>27330.5660080296</v>
          </cell>
          <cell r="BR3757">
            <v>22935.739579260182</v>
          </cell>
          <cell r="BS3757">
            <v>23999.543577803648</v>
          </cell>
          <cell r="BT3757">
            <v>33395.339350739916</v>
          </cell>
          <cell r="BU3757">
            <v>21466.529850746268</v>
          </cell>
          <cell r="BV3757">
            <v>353786.31999383942</v>
          </cell>
        </row>
        <row r="3758">
          <cell r="A3758" t="str">
            <v>JamaicaConvention Center Exp</v>
          </cell>
          <cell r="B3758" t="str">
            <v>Convention Center Exp</v>
          </cell>
          <cell r="C3758">
            <v>63.604759682687813</v>
          </cell>
          <cell r="D3758">
            <v>490.98149449519798</v>
          </cell>
          <cell r="E3758">
            <v>0</v>
          </cell>
          <cell r="F3758">
            <v>365.52339567005509</v>
          </cell>
          <cell r="G3758">
            <v>282.98624452470602</v>
          </cell>
          <cell r="H3758">
            <v>622.19817591590663</v>
          </cell>
          <cell r="I3758">
            <v>0</v>
          </cell>
          <cell r="J3758">
            <v>0</v>
          </cell>
          <cell r="K3758">
            <v>26.821978695685491</v>
          </cell>
          <cell r="L3758">
            <v>75.489049957135066</v>
          </cell>
          <cell r="M3758">
            <v>438.93581747848742</v>
          </cell>
          <cell r="N3758">
            <v>639.17395459976103</v>
          </cell>
          <cell r="O3758">
            <v>3005.7148710196225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U3758"/>
          <cell r="AV3758"/>
          <cell r="AW3758"/>
          <cell r="AX3758"/>
          <cell r="AY3758"/>
          <cell r="AZ3758"/>
          <cell r="BA3758"/>
          <cell r="BB3758"/>
          <cell r="BC3758"/>
          <cell r="BD3758"/>
          <cell r="BE3758"/>
          <cell r="BF3758"/>
          <cell r="BG3758"/>
          <cell r="BJ3758">
            <v>0</v>
          </cell>
          <cell r="BK3758">
            <v>0</v>
          </cell>
          <cell r="BL3758">
            <v>0</v>
          </cell>
          <cell r="BM3758">
            <v>0</v>
          </cell>
          <cell r="BN3758">
            <v>0</v>
          </cell>
          <cell r="BO3758">
            <v>0</v>
          </cell>
          <cell r="BP3758">
            <v>0</v>
          </cell>
          <cell r="BQ3758">
            <v>0</v>
          </cell>
          <cell r="BR3758">
            <v>0</v>
          </cell>
          <cell r="BS3758">
            <v>0</v>
          </cell>
          <cell r="BT3758">
            <v>0</v>
          </cell>
          <cell r="BU3758">
            <v>0</v>
          </cell>
          <cell r="BV3758">
            <v>0</v>
          </cell>
        </row>
        <row r="3759">
          <cell r="A3759" t="str">
            <v>JamaicaBeach Club Exp</v>
          </cell>
          <cell r="B3759" t="str">
            <v>Beach Club Exp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345.80803811573043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345.80803811573043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U3759"/>
          <cell r="AV3759"/>
          <cell r="AW3759"/>
          <cell r="AX3759"/>
          <cell r="AY3759"/>
          <cell r="AZ3759"/>
          <cell r="BA3759"/>
          <cell r="BB3759"/>
          <cell r="BC3759"/>
          <cell r="BD3759"/>
          <cell r="BE3759"/>
          <cell r="BF3759"/>
          <cell r="BG3759"/>
          <cell r="BJ3759">
            <v>0</v>
          </cell>
          <cell r="BK3759">
            <v>0</v>
          </cell>
          <cell r="BL3759">
            <v>0</v>
          </cell>
          <cell r="BM3759">
            <v>0</v>
          </cell>
          <cell r="BN3759">
            <v>0</v>
          </cell>
          <cell r="BO3759">
            <v>0</v>
          </cell>
          <cell r="BP3759">
            <v>0</v>
          </cell>
          <cell r="BQ3759">
            <v>0</v>
          </cell>
          <cell r="BR3759">
            <v>0</v>
          </cell>
          <cell r="BS3759">
            <v>0</v>
          </cell>
          <cell r="BT3759">
            <v>0</v>
          </cell>
          <cell r="BU3759">
            <v>0</v>
          </cell>
          <cell r="BV3759">
            <v>0</v>
          </cell>
        </row>
        <row r="3760">
          <cell r="A3760" t="str">
            <v>JamaicaTelephone &amp; Internet Exp</v>
          </cell>
          <cell r="B3760" t="str">
            <v>Telephone &amp; Internet Exp</v>
          </cell>
          <cell r="C3760">
            <v>8923.1364131280134</v>
          </cell>
          <cell r="D3760">
            <v>5814.3184976965722</v>
          </cell>
          <cell r="E3760">
            <v>9997.7336448598126</v>
          </cell>
          <cell r="F3760">
            <v>8312.0671995033754</v>
          </cell>
          <cell r="G3760">
            <v>11134.41174210405</v>
          </cell>
          <cell r="H3760">
            <v>11829.840392641829</v>
          </cell>
          <cell r="I3760">
            <v>7918.1716534206016</v>
          </cell>
          <cell r="J3760">
            <v>12362.031573217202</v>
          </cell>
          <cell r="K3760">
            <v>8516.3994942141144</v>
          </cell>
          <cell r="L3760">
            <v>7048.5587249629798</v>
          </cell>
          <cell r="M3760">
            <v>8956.4571721796783</v>
          </cell>
          <cell r="N3760">
            <v>24260.598884906412</v>
          </cell>
          <cell r="O3760">
            <v>125073.72539283463</v>
          </cell>
          <cell r="Q3760">
            <v>4084.3302715828336</v>
          </cell>
          <cell r="R3760">
            <v>3912.9699537106521</v>
          </cell>
          <cell r="S3760">
            <v>3998.2631732890381</v>
          </cell>
          <cell r="T3760">
            <v>3999.0311533532299</v>
          </cell>
          <cell r="U3760">
            <v>4029.9509222244692</v>
          </cell>
          <cell r="V3760">
            <v>4065.0951591517173</v>
          </cell>
          <cell r="W3760">
            <v>4045.4906330462049</v>
          </cell>
          <cell r="X3760">
            <v>3881.6131616761127</v>
          </cell>
          <cell r="Y3760">
            <v>3878.6898266191906</v>
          </cell>
          <cell r="Z3760">
            <v>3968.3205737622843</v>
          </cell>
          <cell r="AA3760">
            <v>4233.2525677911653</v>
          </cell>
          <cell r="AB3760">
            <v>4198.0796497973715</v>
          </cell>
          <cell r="AC3760">
            <v>48295.087046004272</v>
          </cell>
          <cell r="AF3760">
            <v>3092.6652325004134</v>
          </cell>
          <cell r="AG3760">
            <v>2481.7385456625475</v>
          </cell>
          <cell r="AH3760">
            <v>2394.2654148901283</v>
          </cell>
          <cell r="AI3760">
            <v>3769.8417313189057</v>
          </cell>
          <cell r="AJ3760">
            <v>4831.2302510225363</v>
          </cell>
          <cell r="AK3760">
            <v>3460.5452741845884</v>
          </cell>
          <cell r="AL3760">
            <v>3787.3347839848075</v>
          </cell>
          <cell r="AM3760">
            <v>2801.0582539557586</v>
          </cell>
          <cell r="AN3760">
            <v>2314.7233127395011</v>
          </cell>
          <cell r="AO3760">
            <v>2926.0497477687231</v>
          </cell>
          <cell r="AP3760">
            <v>2873.4900441620825</v>
          </cell>
          <cell r="AQ3760">
            <v>621.89054726368158</v>
          </cell>
          <cell r="AR3760">
            <v>35354.83313945368</v>
          </cell>
          <cell r="AU3760"/>
          <cell r="AV3760"/>
          <cell r="AW3760"/>
          <cell r="AX3760"/>
          <cell r="AY3760"/>
          <cell r="AZ3760"/>
          <cell r="BA3760"/>
          <cell r="BB3760"/>
          <cell r="BC3760"/>
          <cell r="BD3760"/>
          <cell r="BE3760"/>
          <cell r="BF3760"/>
          <cell r="BG3760"/>
          <cell r="BJ3760">
            <v>3092.6652325004134</v>
          </cell>
          <cell r="BK3760">
            <v>2481.7385456625475</v>
          </cell>
          <cell r="BL3760">
            <v>2394.2654148901283</v>
          </cell>
          <cell r="BM3760">
            <v>3769.8417313189057</v>
          </cell>
          <cell r="BN3760">
            <v>4831.2302510225363</v>
          </cell>
          <cell r="BO3760">
            <v>3460.5452741845884</v>
          </cell>
          <cell r="BP3760">
            <v>3787.3347839848075</v>
          </cell>
          <cell r="BQ3760">
            <v>2801.0582539557586</v>
          </cell>
          <cell r="BR3760">
            <v>2314.7233127395011</v>
          </cell>
          <cell r="BS3760">
            <v>2926.0497477687231</v>
          </cell>
          <cell r="BT3760">
            <v>2873.4900441620825</v>
          </cell>
          <cell r="BU3760">
            <v>621.89054726368158</v>
          </cell>
          <cell r="BV3760">
            <v>35354.83313945368</v>
          </cell>
        </row>
        <row r="3761">
          <cell r="A3761" t="str">
            <v>JamaicaOther minor departments Exp</v>
          </cell>
          <cell r="B3761" t="str">
            <v>Other minor departments Exp</v>
          </cell>
          <cell r="C3761">
            <v>7057.1748327889245</v>
          </cell>
          <cell r="D3761">
            <v>2549.474818458656</v>
          </cell>
          <cell r="E3761">
            <v>2225.983800623052</v>
          </cell>
          <cell r="F3761">
            <v>1200.4589120819428</v>
          </cell>
          <cell r="G3761">
            <v>1177.8194113578732</v>
          </cell>
          <cell r="H3761">
            <v>1809.7654196939247</v>
          </cell>
          <cell r="I3761">
            <v>6932.9422627395998</v>
          </cell>
          <cell r="J3761">
            <v>5938.2032817481922</v>
          </cell>
          <cell r="K3761">
            <v>1819.95509234424</v>
          </cell>
          <cell r="L3761">
            <v>2262.1432468240987</v>
          </cell>
          <cell r="M3761">
            <v>7864.8801610483943</v>
          </cell>
          <cell r="N3761">
            <v>5472.7498207885228</v>
          </cell>
          <cell r="O3761">
            <v>46311.551060497419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U3761"/>
          <cell r="AV3761"/>
          <cell r="AW3761"/>
          <cell r="AX3761"/>
          <cell r="AY3761"/>
          <cell r="AZ3761"/>
          <cell r="BA3761"/>
          <cell r="BB3761"/>
          <cell r="BC3761"/>
          <cell r="BD3761"/>
          <cell r="BE3761"/>
          <cell r="BF3761"/>
          <cell r="BG3761"/>
          <cell r="BJ3761">
            <v>0</v>
          </cell>
          <cell r="BK3761">
            <v>0</v>
          </cell>
          <cell r="BL3761">
            <v>0</v>
          </cell>
          <cell r="BM3761">
            <v>0</v>
          </cell>
          <cell r="BN3761">
            <v>0</v>
          </cell>
          <cell r="BO3761">
            <v>0</v>
          </cell>
          <cell r="BP3761">
            <v>0</v>
          </cell>
          <cell r="BQ3761">
            <v>0</v>
          </cell>
          <cell r="BR3761">
            <v>0</v>
          </cell>
          <cell r="BS3761">
            <v>0</v>
          </cell>
          <cell r="BT3761">
            <v>0</v>
          </cell>
          <cell r="BU3761">
            <v>0</v>
          </cell>
          <cell r="BV3761">
            <v>0</v>
          </cell>
        </row>
        <row r="3762">
          <cell r="A3762" t="str">
            <v>JamaicaOS&amp;E</v>
          </cell>
          <cell r="B3762" t="str">
            <v>OS&amp;E</v>
          </cell>
          <cell r="C3762">
            <v>3503.0846943537099</v>
          </cell>
          <cell r="D3762">
            <v>-1912.0027328804563</v>
          </cell>
          <cell r="E3762">
            <v>17149.521962616822</v>
          </cell>
          <cell r="F3762">
            <v>6639.1254752851701</v>
          </cell>
          <cell r="G3762">
            <v>7988.7409513563362</v>
          </cell>
          <cell r="H3762">
            <v>49694.849126603804</v>
          </cell>
          <cell r="I3762">
            <v>8636.1930808789148</v>
          </cell>
          <cell r="J3762">
            <v>7369.1929387977289</v>
          </cell>
          <cell r="K3762">
            <v>8508.6387462640814</v>
          </cell>
          <cell r="L3762">
            <v>2977.4937261320238</v>
          </cell>
          <cell r="M3762">
            <v>8473.4848030314988</v>
          </cell>
          <cell r="N3762">
            <v>216304.51788132219</v>
          </cell>
          <cell r="O3762">
            <v>335332.84065376187</v>
          </cell>
          <cell r="P3762"/>
          <cell r="Q3762">
            <v>44907.90861976242</v>
          </cell>
          <cell r="R3762">
            <v>44298.270479512808</v>
          </cell>
          <cell r="S3762">
            <v>45536.834744642547</v>
          </cell>
          <cell r="T3762">
            <v>44582.421182668433</v>
          </cell>
          <cell r="U3762">
            <v>55063.04507163466</v>
          </cell>
          <cell r="V3762">
            <v>42937.270105565214</v>
          </cell>
          <cell r="W3762">
            <v>43775.51408239016</v>
          </cell>
          <cell r="X3762">
            <v>56745.259900188976</v>
          </cell>
          <cell r="Y3762">
            <v>37102.296186504056</v>
          </cell>
          <cell r="Z3762">
            <v>40140.11206620212</v>
          </cell>
          <cell r="AA3762">
            <v>54273.979099428892</v>
          </cell>
          <cell r="AB3762">
            <v>44093.917710116722</v>
          </cell>
          <cell r="AC3762">
            <v>553456.82924861705</v>
          </cell>
          <cell r="AD3762"/>
          <cell r="AE3762"/>
          <cell r="AF3762">
            <v>47083.949942081745</v>
          </cell>
          <cell r="AG3762">
            <v>35744.766746779962</v>
          </cell>
          <cell r="AH3762">
            <v>47058.015086913751</v>
          </cell>
          <cell r="AI3762">
            <v>41355.663699469173</v>
          </cell>
          <cell r="AJ3762">
            <v>38832.413906488095</v>
          </cell>
          <cell r="AK3762">
            <v>33887.131735576542</v>
          </cell>
          <cell r="AL3762">
            <v>40517.656907738557</v>
          </cell>
          <cell r="AM3762">
            <v>42233.007950877742</v>
          </cell>
          <cell r="AN3762">
            <v>30306.435755063732</v>
          </cell>
          <cell r="AO3762">
            <v>41897.056034148234</v>
          </cell>
          <cell r="AP3762">
            <v>2072.571705276207</v>
          </cell>
          <cell r="AQ3762">
            <v>-365.3658271144277</v>
          </cell>
          <cell r="AR3762">
            <v>400623.30364329932</v>
          </cell>
          <cell r="AS3762"/>
          <cell r="AT3762"/>
          <cell r="AU3762"/>
          <cell r="AV3762"/>
          <cell r="AW3762"/>
          <cell r="AX3762"/>
          <cell r="AY3762"/>
          <cell r="AZ3762"/>
          <cell r="BA3762"/>
          <cell r="BB3762"/>
          <cell r="BC3762"/>
          <cell r="BD3762"/>
          <cell r="BE3762"/>
          <cell r="BF3762"/>
          <cell r="BG3762"/>
          <cell r="BH3762"/>
          <cell r="BI3762"/>
          <cell r="BJ3762">
            <v>47083.949942081745</v>
          </cell>
          <cell r="BK3762">
            <v>35744.766746779962</v>
          </cell>
          <cell r="BL3762">
            <v>47058.015086913751</v>
          </cell>
          <cell r="BM3762">
            <v>41355.663699469173</v>
          </cell>
          <cell r="BN3762">
            <v>38832.413906488095</v>
          </cell>
          <cell r="BO3762">
            <v>33887.131735576542</v>
          </cell>
          <cell r="BP3762">
            <v>40517.656907738557</v>
          </cell>
          <cell r="BQ3762">
            <v>42233.007950877742</v>
          </cell>
          <cell r="BR3762">
            <v>30306.435755063732</v>
          </cell>
          <cell r="BS3762">
            <v>41897.056034148234</v>
          </cell>
          <cell r="BT3762">
            <v>2072.571705276207</v>
          </cell>
          <cell r="BU3762">
            <v>-365.3658271144277</v>
          </cell>
          <cell r="BV3762">
            <v>400623.30364329932</v>
          </cell>
        </row>
        <row r="3763">
          <cell r="A3763" t="str">
            <v>JamaicaTotal Departmental Expenses</v>
          </cell>
          <cell r="B3763" t="str">
            <v>Total Departmental Expenses</v>
          </cell>
          <cell r="C3763">
            <v>837886.98421216349</v>
          </cell>
          <cell r="D3763">
            <v>846235.91559303494</v>
          </cell>
          <cell r="E3763">
            <v>850362.84221183788</v>
          </cell>
          <cell r="F3763">
            <v>803748.94583689002</v>
          </cell>
          <cell r="G3763">
            <v>808922.90947514027</v>
          </cell>
          <cell r="H3763">
            <v>833707.20721904468</v>
          </cell>
          <cell r="I3763">
            <v>874502.39745987242</v>
          </cell>
          <cell r="J3763">
            <v>834879.24193172087</v>
          </cell>
          <cell r="K3763">
            <v>685466.6798988427</v>
          </cell>
          <cell r="L3763">
            <v>754813.54687865323</v>
          </cell>
          <cell r="M3763">
            <v>782919.93273861217</v>
          </cell>
          <cell r="N3763">
            <v>1337695.1759458387</v>
          </cell>
          <cell r="O3763">
            <v>10251141.779401656</v>
          </cell>
          <cell r="Q3763">
            <v>818854.20120024751</v>
          </cell>
          <cell r="R3763">
            <v>805004.4324258985</v>
          </cell>
          <cell r="S3763">
            <v>856533.71950819623</v>
          </cell>
          <cell r="T3763">
            <v>807879.15515764186</v>
          </cell>
          <cell r="U3763">
            <v>772152.54275090154</v>
          </cell>
          <cell r="V3763">
            <v>780421.75167735084</v>
          </cell>
          <cell r="W3763">
            <v>815227.22475846647</v>
          </cell>
          <cell r="X3763">
            <v>794900.40295474406</v>
          </cell>
          <cell r="Y3763">
            <v>706803.6749644751</v>
          </cell>
          <cell r="Z3763">
            <v>710678.75416368456</v>
          </cell>
          <cell r="AA3763">
            <v>767274.64254066243</v>
          </cell>
          <cell r="AB3763">
            <v>813843.28944462864</v>
          </cell>
          <cell r="AC3763">
            <v>9449573.791546898</v>
          </cell>
          <cell r="AD3763"/>
          <cell r="AF3763">
            <v>638859.72017209977</v>
          </cell>
          <cell r="AG3763">
            <v>597713.01008025114</v>
          </cell>
          <cell r="AH3763">
            <v>675513.77664808126</v>
          </cell>
          <cell r="AI3763">
            <v>626508.0650061249</v>
          </cell>
          <cell r="AJ3763">
            <v>569953.86478466599</v>
          </cell>
          <cell r="AK3763">
            <v>525237.87334338552</v>
          </cell>
          <cell r="AL3763">
            <v>588137.25185947143</v>
          </cell>
          <cell r="AM3763">
            <v>587578.25860033068</v>
          </cell>
          <cell r="AN3763">
            <v>500373.74646124977</v>
          </cell>
          <cell r="AO3763">
            <v>552420.59270469553</v>
          </cell>
          <cell r="AP3763">
            <v>587537.02851166029</v>
          </cell>
          <cell r="AQ3763">
            <v>542889.28606965183</v>
          </cell>
          <cell r="AR3763">
            <v>6992722.4742416693</v>
          </cell>
          <cell r="AS3763"/>
          <cell r="AT3763"/>
          <cell r="AU3763"/>
          <cell r="AV3763"/>
          <cell r="AW3763"/>
          <cell r="AX3763"/>
          <cell r="AY3763"/>
          <cell r="AZ3763"/>
          <cell r="BA3763"/>
          <cell r="BB3763"/>
          <cell r="BC3763"/>
          <cell r="BD3763"/>
          <cell r="BE3763"/>
          <cell r="BF3763"/>
          <cell r="BG3763"/>
          <cell r="BH3763"/>
          <cell r="BJ3763">
            <v>638859.72017209977</v>
          </cell>
          <cell r="BK3763">
            <v>597713.01008025114</v>
          </cell>
          <cell r="BL3763">
            <v>675513.77664808126</v>
          </cell>
          <cell r="BM3763">
            <v>626508.0650061249</v>
          </cell>
          <cell r="BN3763">
            <v>569953.86478466599</v>
          </cell>
          <cell r="BO3763">
            <v>525237.87334338552</v>
          </cell>
          <cell r="BP3763">
            <v>588137.25185947143</v>
          </cell>
          <cell r="BQ3763">
            <v>587578.25860033068</v>
          </cell>
          <cell r="BR3763">
            <v>500373.74646124977</v>
          </cell>
          <cell r="BS3763">
            <v>552420.59270469553</v>
          </cell>
          <cell r="BT3763">
            <v>587537.02851166029</v>
          </cell>
          <cell r="BU3763">
            <v>542889.28606965183</v>
          </cell>
          <cell r="BV3763">
            <v>6992722.4742416693</v>
          </cell>
        </row>
        <row r="3764">
          <cell r="A3764" t="str">
            <v>JamaicaPersonnel</v>
          </cell>
          <cell r="B3764" t="str">
            <v>Personnel</v>
          </cell>
          <cell r="C3764">
            <v>192488.55809612694</v>
          </cell>
          <cell r="D3764">
            <v>96081.631061138454</v>
          </cell>
          <cell r="E3764">
            <v>116659.50101246107</v>
          </cell>
          <cell r="F3764">
            <v>121191.38511678434</v>
          </cell>
          <cell r="G3764">
            <v>141601.8192576654</v>
          </cell>
          <cell r="H3764">
            <v>108876.69029216263</v>
          </cell>
          <cell r="I3764">
            <v>120193.35842293905</v>
          </cell>
          <cell r="J3764">
            <v>170246.85247686441</v>
          </cell>
          <cell r="K3764">
            <v>154539.44110659818</v>
          </cell>
          <cell r="L3764">
            <v>149627.46637050892</v>
          </cell>
          <cell r="M3764">
            <v>150227.77847951368</v>
          </cell>
          <cell r="N3764">
            <v>914490.5140581443</v>
          </cell>
          <cell r="O3764">
            <v>2436224.9957509078</v>
          </cell>
          <cell r="Q3764">
            <v>117015.79158144689</v>
          </cell>
          <cell r="R3764">
            <v>117015.79158144689</v>
          </cell>
          <cell r="S3764">
            <v>119277.96429401347</v>
          </cell>
          <cell r="T3764">
            <v>117015.79158144689</v>
          </cell>
          <cell r="U3764">
            <v>117015.79158144689</v>
          </cell>
          <cell r="V3764">
            <v>117015.79158144689</v>
          </cell>
          <cell r="W3764">
            <v>119277.96429401347</v>
          </cell>
          <cell r="X3764">
            <v>117015.79158144689</v>
          </cell>
          <cell r="Y3764">
            <v>117015.79158144689</v>
          </cell>
          <cell r="Z3764">
            <v>117015.79158144689</v>
          </cell>
          <cell r="AA3764">
            <v>117015.79158144689</v>
          </cell>
          <cell r="AB3764">
            <v>117015.79158144689</v>
          </cell>
          <cell r="AC3764">
            <v>1408713.8444024953</v>
          </cell>
          <cell r="AF3764">
            <v>133920.83998014234</v>
          </cell>
          <cell r="AG3764">
            <v>128954.19707559104</v>
          </cell>
          <cell r="AH3764">
            <v>152538.87709084945</v>
          </cell>
          <cell r="AI3764">
            <v>129546.82278481012</v>
          </cell>
          <cell r="AJ3764">
            <v>123520.22062715532</v>
          </cell>
          <cell r="AK3764">
            <v>126920.06523291802</v>
          </cell>
          <cell r="AL3764">
            <v>113424.92372210792</v>
          </cell>
          <cell r="AM3764">
            <v>121432.97953239392</v>
          </cell>
          <cell r="AN3764">
            <v>121272.59904590598</v>
          </cell>
          <cell r="AO3764">
            <v>121836.41528909584</v>
          </cell>
          <cell r="AP3764">
            <v>118454.33997055861</v>
          </cell>
          <cell r="AQ3764">
            <v>189013.96921641796</v>
          </cell>
          <cell r="AR3764">
            <v>1580836.2495679464</v>
          </cell>
          <cell r="AU3764"/>
          <cell r="AV3764"/>
          <cell r="AW3764"/>
          <cell r="AX3764"/>
          <cell r="AY3764"/>
          <cell r="AZ3764"/>
          <cell r="BA3764"/>
          <cell r="BB3764"/>
          <cell r="BC3764"/>
          <cell r="BD3764"/>
          <cell r="BE3764"/>
          <cell r="BF3764"/>
          <cell r="BG3764"/>
          <cell r="BJ3764">
            <v>133920.83998014234</v>
          </cell>
          <cell r="BK3764">
            <v>128954.19707559104</v>
          </cell>
          <cell r="BL3764">
            <v>152538.87709084945</v>
          </cell>
          <cell r="BM3764">
            <v>129546.82278481012</v>
          </cell>
          <cell r="BN3764">
            <v>123520.22062715532</v>
          </cell>
          <cell r="BO3764">
            <v>126920.06523291802</v>
          </cell>
          <cell r="BP3764">
            <v>113424.92372210792</v>
          </cell>
          <cell r="BQ3764">
            <v>121432.97953239392</v>
          </cell>
          <cell r="BR3764">
            <v>121272.59904590598</v>
          </cell>
          <cell r="BS3764">
            <v>121836.41528909584</v>
          </cell>
          <cell r="BT3764">
            <v>118454.33997055861</v>
          </cell>
          <cell r="BU3764">
            <v>189013.96921641796</v>
          </cell>
          <cell r="BV3764">
            <v>1580836.2495679464</v>
          </cell>
        </row>
        <row r="3765">
          <cell r="A3765" t="str">
            <v>JamaicaUtilities</v>
          </cell>
          <cell r="B3765" t="str">
            <v>Utilities</v>
          </cell>
          <cell r="C3765">
            <v>236566.39594027062</v>
          </cell>
          <cell r="D3765">
            <v>211661.9365190911</v>
          </cell>
          <cell r="E3765">
            <v>295634.1099688473</v>
          </cell>
          <cell r="F3765">
            <v>219788.70978505473</v>
          </cell>
          <cell r="G3765">
            <v>247100.95788826561</v>
          </cell>
          <cell r="H3765">
            <v>247681.88638120267</v>
          </cell>
          <cell r="I3765">
            <v>273833.91016051109</v>
          </cell>
          <cell r="J3765">
            <v>234504.07574461465</v>
          </cell>
          <cell r="K3765">
            <v>265378.95317648858</v>
          </cell>
          <cell r="L3765">
            <v>244345.37853635725</v>
          </cell>
          <cell r="M3765">
            <v>179254.94229099236</v>
          </cell>
          <cell r="N3765">
            <v>357941.92393468739</v>
          </cell>
          <cell r="O3765">
            <v>3013693.1803263831</v>
          </cell>
          <cell r="Q3765">
            <v>263037.36249086156</v>
          </cell>
          <cell r="R3765">
            <v>256116.54634587571</v>
          </cell>
          <cell r="S3765">
            <v>268188.7593668034</v>
          </cell>
          <cell r="T3765">
            <v>255673.00222877489</v>
          </cell>
          <cell r="U3765">
            <v>246259.82300565019</v>
          </cell>
          <cell r="V3765">
            <v>240888.59484960866</v>
          </cell>
          <cell r="W3765">
            <v>259088.49566189805</v>
          </cell>
          <cell r="X3765">
            <v>247612.30060906312</v>
          </cell>
          <cell r="Y3765">
            <v>220027.84243273188</v>
          </cell>
          <cell r="Z3765">
            <v>236527.39601302298</v>
          </cell>
          <cell r="AA3765">
            <v>243378.43127370242</v>
          </cell>
          <cell r="AB3765">
            <v>258226.88986197446</v>
          </cell>
          <cell r="AC3765">
            <v>2995025.4441399672</v>
          </cell>
          <cell r="AF3765">
            <v>141470.1653152408</v>
          </cell>
          <cell r="AG3765">
            <v>143925.75007314622</v>
          </cell>
          <cell r="AH3765">
            <v>148349.66407018696</v>
          </cell>
          <cell r="AI3765">
            <v>154434.47692935891</v>
          </cell>
          <cell r="AJ3765">
            <v>151826.04274601012</v>
          </cell>
          <cell r="AK3765">
            <v>159984.72422823583</v>
          </cell>
          <cell r="AL3765">
            <v>184293.63791739201</v>
          </cell>
          <cell r="AM3765">
            <v>183698.55357002281</v>
          </cell>
          <cell r="AN3765">
            <v>169022.20372253068</v>
          </cell>
          <cell r="AO3765">
            <v>155456.66589057044</v>
          </cell>
          <cell r="AP3765">
            <v>112769.79414271326</v>
          </cell>
          <cell r="AQ3765">
            <v>319697.97193718911</v>
          </cell>
          <cell r="AR3765">
            <v>2024929.6505425973</v>
          </cell>
          <cell r="AU3765"/>
          <cell r="AV3765"/>
          <cell r="AW3765"/>
          <cell r="AX3765"/>
          <cell r="AY3765"/>
          <cell r="AZ3765"/>
          <cell r="BA3765"/>
          <cell r="BB3765"/>
          <cell r="BC3765"/>
          <cell r="BD3765"/>
          <cell r="BE3765"/>
          <cell r="BF3765"/>
          <cell r="BG3765"/>
          <cell r="BJ3765">
            <v>141470.1653152408</v>
          </cell>
          <cell r="BK3765">
            <v>143925.75007314622</v>
          </cell>
          <cell r="BL3765">
            <v>148349.66407018696</v>
          </cell>
          <cell r="BM3765">
            <v>154434.47692935891</v>
          </cell>
          <cell r="BN3765">
            <v>151826.04274601012</v>
          </cell>
          <cell r="BO3765">
            <v>159984.72422823583</v>
          </cell>
          <cell r="BP3765">
            <v>184293.63791739201</v>
          </cell>
          <cell r="BQ3765">
            <v>183698.55357002281</v>
          </cell>
          <cell r="BR3765">
            <v>169022.20372253068</v>
          </cell>
          <cell r="BS3765">
            <v>155456.66589057044</v>
          </cell>
          <cell r="BT3765">
            <v>112769.79414271326</v>
          </cell>
          <cell r="BU3765">
            <v>319697.97193718911</v>
          </cell>
          <cell r="BV3765">
            <v>2024929.6505425973</v>
          </cell>
        </row>
        <row r="3766">
          <cell r="A3766" t="str">
            <v>JamaicaLegal Expenses</v>
          </cell>
          <cell r="B3766" t="str">
            <v>Legal Expenses</v>
          </cell>
          <cell r="C3766">
            <v>54241.99642246071</v>
          </cell>
          <cell r="D3766">
            <v>12792.265167486534</v>
          </cell>
          <cell r="E3766">
            <v>5683.3293613707156</v>
          </cell>
          <cell r="F3766">
            <v>3975.2161092573911</v>
          </cell>
          <cell r="G3766">
            <v>5313.0199800199807</v>
          </cell>
          <cell r="H3766">
            <v>2963.1856546606896</v>
          </cell>
          <cell r="I3766">
            <v>2594.1405641265387</v>
          </cell>
          <cell r="J3766">
            <v>1337.0246519947118</v>
          </cell>
          <cell r="K3766">
            <v>1896.1146448003676</v>
          </cell>
          <cell r="L3766">
            <v>2043.7066479619671</v>
          </cell>
          <cell r="M3766">
            <v>5502.7130338675297</v>
          </cell>
          <cell r="N3766">
            <v>28832.039585822386</v>
          </cell>
          <cell r="O3766">
            <v>127174.75182382955</v>
          </cell>
          <cell r="P3766"/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/>
          <cell r="AE3766"/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3128.5349035407144</v>
          </cell>
          <cell r="AQ3766">
            <v>5810.210587686568</v>
          </cell>
          <cell r="AR3766">
            <v>8938.7454912272824</v>
          </cell>
          <cell r="AS3766"/>
          <cell r="AT3766"/>
          <cell r="AU3766"/>
          <cell r="AV3766"/>
          <cell r="AW3766"/>
          <cell r="AX3766"/>
          <cell r="AY3766"/>
          <cell r="AZ3766"/>
          <cell r="BA3766"/>
          <cell r="BB3766"/>
          <cell r="BC3766"/>
          <cell r="BD3766"/>
          <cell r="BE3766"/>
          <cell r="BF3766"/>
          <cell r="BG3766"/>
          <cell r="BH3766"/>
          <cell r="BI3766"/>
          <cell r="BJ3766">
            <v>0</v>
          </cell>
          <cell r="BK3766">
            <v>0</v>
          </cell>
          <cell r="BL3766">
            <v>0</v>
          </cell>
          <cell r="BM3766">
            <v>0</v>
          </cell>
          <cell r="BN3766">
            <v>0</v>
          </cell>
          <cell r="BO3766">
            <v>0</v>
          </cell>
          <cell r="BP3766">
            <v>0</v>
          </cell>
          <cell r="BQ3766">
            <v>0</v>
          </cell>
          <cell r="BR3766">
            <v>0</v>
          </cell>
          <cell r="BS3766">
            <v>0</v>
          </cell>
          <cell r="BT3766">
            <v>3128.5349035407144</v>
          </cell>
          <cell r="BU3766">
            <v>5810.210587686568</v>
          </cell>
          <cell r="BV3766">
            <v>8938.7454912272824</v>
          </cell>
        </row>
        <row r="3767">
          <cell r="A3767" t="str">
            <v>JamaicaTravel Expenses</v>
          </cell>
          <cell r="B3767" t="str">
            <v>Travel Expenses</v>
          </cell>
          <cell r="C3767">
            <v>4632.8567428838069</v>
          </cell>
          <cell r="D3767">
            <v>2668.7152338564852</v>
          </cell>
          <cell r="E3767">
            <v>4065.7334890965731</v>
          </cell>
          <cell r="F3767">
            <v>8492.9147202607273</v>
          </cell>
          <cell r="G3767">
            <v>3438.957350341966</v>
          </cell>
          <cell r="H3767">
            <v>7736.6017931674132</v>
          </cell>
          <cell r="I3767">
            <v>2790.9483403459562</v>
          </cell>
          <cell r="J3767">
            <v>5327.4740648572979</v>
          </cell>
          <cell r="K3767">
            <v>3167.2583339719517</v>
          </cell>
          <cell r="L3767">
            <v>2053.6201387265219</v>
          </cell>
          <cell r="M3767">
            <v>3368.7929265019343</v>
          </cell>
          <cell r="N3767">
            <v>65018.29677419355</v>
          </cell>
          <cell r="O3767">
            <v>112762.16990820419</v>
          </cell>
          <cell r="P3767"/>
          <cell r="Q3767">
            <v>398.55051313717217</v>
          </cell>
          <cell r="R3767">
            <v>398.55051313717217</v>
          </cell>
          <cell r="S3767">
            <v>398.55051313717217</v>
          </cell>
          <cell r="T3767">
            <v>398.55051313717217</v>
          </cell>
          <cell r="U3767">
            <v>398.55051313717217</v>
          </cell>
          <cell r="V3767">
            <v>398.55051313717217</v>
          </cell>
          <cell r="W3767">
            <v>398.55051313717217</v>
          </cell>
          <cell r="X3767">
            <v>398.55051313717217</v>
          </cell>
          <cell r="Y3767">
            <v>398.55051313717217</v>
          </cell>
          <cell r="Z3767">
            <v>398.55051313717217</v>
          </cell>
          <cell r="AA3767">
            <v>398.55051313717217</v>
          </cell>
          <cell r="AB3767">
            <v>398.55051313717217</v>
          </cell>
          <cell r="AC3767">
            <v>4782.6061576460652</v>
          </cell>
          <cell r="AD3767"/>
          <cell r="AE3767"/>
          <cell r="AF3767">
            <v>1313.7647691543934</v>
          </cell>
          <cell r="AG3767">
            <v>374.67114125558282</v>
          </cell>
          <cell r="AH3767">
            <v>1370.9002951787472</v>
          </cell>
          <cell r="AI3767">
            <v>1407.6945692119232</v>
          </cell>
          <cell r="AJ3767">
            <v>288.7160157189831</v>
          </cell>
          <cell r="AK3767">
            <v>3280.4813903658442</v>
          </cell>
          <cell r="AL3767">
            <v>792.55799968349424</v>
          </cell>
          <cell r="AM3767">
            <v>8548.74911438243</v>
          </cell>
          <cell r="AN3767">
            <v>1644.2010635801985</v>
          </cell>
          <cell r="AO3767">
            <v>19.014357780364765</v>
          </cell>
          <cell r="AP3767">
            <v>268.64430154179905</v>
          </cell>
          <cell r="AQ3767">
            <v>979.94340796019912</v>
          </cell>
          <cell r="AR3767">
            <v>20289.338425813963</v>
          </cell>
          <cell r="AS3767"/>
          <cell r="AT3767"/>
          <cell r="AU3767"/>
          <cell r="AV3767"/>
          <cell r="AW3767"/>
          <cell r="AX3767"/>
          <cell r="AY3767"/>
          <cell r="AZ3767"/>
          <cell r="BA3767"/>
          <cell r="BB3767"/>
          <cell r="BC3767"/>
          <cell r="BD3767"/>
          <cell r="BE3767"/>
          <cell r="BF3767"/>
          <cell r="BG3767"/>
          <cell r="BH3767"/>
          <cell r="BI3767"/>
          <cell r="BJ3767">
            <v>1313.7647691543934</v>
          </cell>
          <cell r="BK3767">
            <v>374.67114125558282</v>
          </cell>
          <cell r="BL3767">
            <v>1370.9002951787472</v>
          </cell>
          <cell r="BM3767">
            <v>1407.6945692119232</v>
          </cell>
          <cell r="BN3767">
            <v>288.7160157189831</v>
          </cell>
          <cell r="BO3767">
            <v>3280.4813903658442</v>
          </cell>
          <cell r="BP3767">
            <v>792.55799968349424</v>
          </cell>
          <cell r="BQ3767">
            <v>8548.74911438243</v>
          </cell>
          <cell r="BR3767">
            <v>1644.2010635801985</v>
          </cell>
          <cell r="BS3767">
            <v>19.014357780364765</v>
          </cell>
          <cell r="BT3767">
            <v>268.64430154179905</v>
          </cell>
          <cell r="BU3767">
            <v>979.94340796019912</v>
          </cell>
          <cell r="BV3767">
            <v>20289.338425813963</v>
          </cell>
        </row>
        <row r="3768">
          <cell r="A3768" t="str">
            <v>JamaicaPOM</v>
          </cell>
          <cell r="B3768" t="str">
            <v>POM</v>
          </cell>
          <cell r="C3768">
            <v>173826.71690776167</v>
          </cell>
          <cell r="D3768">
            <v>170840.99328492224</v>
          </cell>
          <cell r="E3768">
            <v>134814.66526479748</v>
          </cell>
          <cell r="F3768">
            <v>134566.21331574456</v>
          </cell>
          <cell r="G3768">
            <v>141748.77760700838</v>
          </cell>
          <cell r="H3768">
            <v>115415.8291853455</v>
          </cell>
          <cell r="I3768">
            <v>158155.0324139006</v>
          </cell>
          <cell r="J3768">
            <v>160452.42631619878</v>
          </cell>
          <cell r="K3768">
            <v>157302.88022070657</v>
          </cell>
          <cell r="L3768">
            <v>199425.50167562932</v>
          </cell>
          <cell r="M3768">
            <v>117912.61798373722</v>
          </cell>
          <cell r="N3768">
            <v>119519.52329749106</v>
          </cell>
          <cell r="O3768">
            <v>1783981.1774732433</v>
          </cell>
          <cell r="Q3768">
            <v>42853.837455638364</v>
          </cell>
          <cell r="R3768">
            <v>39491.092375284323</v>
          </cell>
          <cell r="S3768">
            <v>44061.517700836201</v>
          </cell>
          <cell r="T3768">
            <v>42384.212876881385</v>
          </cell>
          <cell r="U3768">
            <v>39713.041335166956</v>
          </cell>
          <cell r="V3768">
            <v>43261.973971820378</v>
          </cell>
          <cell r="W3768">
            <v>43164.62761581903</v>
          </cell>
          <cell r="X3768">
            <v>42613.48899675352</v>
          </cell>
          <cell r="Y3768">
            <v>43396.915291374564</v>
          </cell>
          <cell r="Z3768">
            <v>37903.997155357705</v>
          </cell>
          <cell r="AA3768">
            <v>41063.931207916117</v>
          </cell>
          <cell r="AB3768">
            <v>49232.710412128101</v>
          </cell>
          <cell r="AC3768">
            <v>509141.34639497672</v>
          </cell>
          <cell r="AF3768">
            <v>28713.116415687571</v>
          </cell>
          <cell r="AG3768">
            <v>30464.830359767417</v>
          </cell>
          <cell r="AH3768">
            <v>31920.559609708107</v>
          </cell>
          <cell r="AI3768">
            <v>27260.154430379745</v>
          </cell>
          <cell r="AJ3768">
            <v>31518.522014596194</v>
          </cell>
          <cell r="AK3768">
            <v>26564.638600111102</v>
          </cell>
          <cell r="AL3768">
            <v>31722.916838107292</v>
          </cell>
          <cell r="AM3768">
            <v>34421.073211052513</v>
          </cell>
          <cell r="AN3768">
            <v>26817.224915930241</v>
          </cell>
          <cell r="AO3768">
            <v>25587.042607683354</v>
          </cell>
          <cell r="AP3768">
            <v>27301.669404199274</v>
          </cell>
          <cell r="AQ3768">
            <v>147433.08442164178</v>
          </cell>
          <cell r="AR3768">
            <v>469724.83282886451</v>
          </cell>
          <cell r="AU3768"/>
          <cell r="AV3768"/>
          <cell r="AW3768"/>
          <cell r="AX3768"/>
          <cell r="AY3768"/>
          <cell r="AZ3768"/>
          <cell r="BA3768"/>
          <cell r="BB3768"/>
          <cell r="BC3768"/>
          <cell r="BD3768"/>
          <cell r="BE3768"/>
          <cell r="BF3768"/>
          <cell r="BG3768"/>
          <cell r="BJ3768">
            <v>28713.116415687571</v>
          </cell>
          <cell r="BK3768">
            <v>30464.830359767417</v>
          </cell>
          <cell r="BL3768">
            <v>31920.559609708107</v>
          </cell>
          <cell r="BM3768">
            <v>27260.154430379745</v>
          </cell>
          <cell r="BN3768">
            <v>31518.522014596194</v>
          </cell>
          <cell r="BO3768">
            <v>26564.638600111102</v>
          </cell>
          <cell r="BP3768">
            <v>31722.916838107292</v>
          </cell>
          <cell r="BQ3768">
            <v>34421.073211052513</v>
          </cell>
          <cell r="BR3768">
            <v>26817.224915930241</v>
          </cell>
          <cell r="BS3768">
            <v>25587.042607683354</v>
          </cell>
          <cell r="BT3768">
            <v>27301.669404199274</v>
          </cell>
          <cell r="BU3768">
            <v>147433.08442164178</v>
          </cell>
          <cell r="BV3768">
            <v>469724.83282886451</v>
          </cell>
        </row>
        <row r="3769">
          <cell r="A3769" t="str">
            <v>JamaicaMarketing</v>
          </cell>
          <cell r="B3769" t="str">
            <v>Marketing</v>
          </cell>
          <cell r="C3769">
            <v>1822.0453414216829</v>
          </cell>
          <cell r="D3769">
            <v>11525.314593581636</v>
          </cell>
          <cell r="E3769">
            <v>5048.2375389408098</v>
          </cell>
          <cell r="F3769">
            <v>3610.8611779312482</v>
          </cell>
          <cell r="G3769">
            <v>9129.9236148466916</v>
          </cell>
          <cell r="H3769">
            <v>39109.808703045295</v>
          </cell>
          <cell r="I3769">
            <v>19368.48574100047</v>
          </cell>
          <cell r="J3769">
            <v>4211.9900458822613</v>
          </cell>
          <cell r="K3769">
            <v>6307.1733466165988</v>
          </cell>
          <cell r="L3769">
            <v>5714.6524043332556</v>
          </cell>
          <cell r="M3769">
            <v>17413.890581826796</v>
          </cell>
          <cell r="N3769">
            <v>39424.080286738354</v>
          </cell>
          <cell r="O3769">
            <v>162686.46337616513</v>
          </cell>
          <cell r="Q3769">
            <v>8876.4547590589264</v>
          </cell>
          <cell r="R3769">
            <v>8892.631443739263</v>
          </cell>
          <cell r="S3769">
            <v>9440.8268945571272</v>
          </cell>
          <cell r="T3769">
            <v>12289.489808718552</v>
          </cell>
          <cell r="U3769">
            <v>10839.080719282927</v>
          </cell>
          <cell r="V3769">
            <v>11411.916128337383</v>
          </cell>
          <cell r="W3769">
            <v>13570.276156864258</v>
          </cell>
          <cell r="X3769">
            <v>11933.544957609332</v>
          </cell>
          <cell r="Y3769">
            <v>9662.2963239460569</v>
          </cell>
          <cell r="Z3769">
            <v>9769.8083781207497</v>
          </cell>
          <cell r="AA3769">
            <v>9769.3698156466489</v>
          </cell>
          <cell r="AB3769">
            <v>9769.3698156466489</v>
          </cell>
          <cell r="AC3769">
            <v>126225.06520152788</v>
          </cell>
          <cell r="AF3769">
            <v>3148.6016051629986</v>
          </cell>
          <cell r="AG3769">
            <v>5627.9918775252272</v>
          </cell>
          <cell r="AH3769">
            <v>4824.8237126926861</v>
          </cell>
          <cell r="AI3769">
            <v>9184.0870559411997</v>
          </cell>
          <cell r="AJ3769">
            <v>6843.4597802550325</v>
          </cell>
          <cell r="AK3769">
            <v>11203.823823506069</v>
          </cell>
          <cell r="AL3769">
            <v>9970.3953157145133</v>
          </cell>
          <cell r="AM3769">
            <v>7249.9831535857666</v>
          </cell>
          <cell r="AN3769">
            <v>6821.6902322671467</v>
          </cell>
          <cell r="AO3769">
            <v>6105.6592937524256</v>
          </cell>
          <cell r="AP3769">
            <v>0</v>
          </cell>
          <cell r="AQ3769">
            <v>0</v>
          </cell>
          <cell r="AR3769">
            <v>70980.51585040307</v>
          </cell>
          <cell r="AU3769"/>
          <cell r="AV3769"/>
          <cell r="AW3769"/>
          <cell r="AX3769"/>
          <cell r="AY3769"/>
          <cell r="AZ3769"/>
          <cell r="BA3769"/>
          <cell r="BB3769"/>
          <cell r="BC3769"/>
          <cell r="BD3769"/>
          <cell r="BE3769"/>
          <cell r="BF3769"/>
          <cell r="BG3769"/>
          <cell r="BJ3769">
            <v>3148.6016051629986</v>
          </cell>
          <cell r="BK3769">
            <v>5627.9918775252272</v>
          </cell>
          <cell r="BL3769">
            <v>4824.8237126926861</v>
          </cell>
          <cell r="BM3769">
            <v>9184.0870559411997</v>
          </cell>
          <cell r="BN3769">
            <v>6843.4597802550325</v>
          </cell>
          <cell r="BO3769">
            <v>11203.823823506069</v>
          </cell>
          <cell r="BP3769">
            <v>9970.3953157145133</v>
          </cell>
          <cell r="BQ3769">
            <v>7249.9831535857666</v>
          </cell>
          <cell r="BR3769">
            <v>6821.6902322671467</v>
          </cell>
          <cell r="BS3769">
            <v>6105.6592937524256</v>
          </cell>
          <cell r="BT3769">
            <v>0</v>
          </cell>
          <cell r="BU3769">
            <v>0</v>
          </cell>
          <cell r="BV3769">
            <v>70980.51585040307</v>
          </cell>
        </row>
        <row r="3770">
          <cell r="A3770" t="str">
            <v>JamaicaProvisions</v>
          </cell>
          <cell r="B3770" t="str">
            <v>Provisions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1512.825635902559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1817240.8981282357</v>
          </cell>
          <cell r="O3770">
            <v>1818753.7237641383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U3770"/>
          <cell r="AV3770"/>
          <cell r="AW3770"/>
          <cell r="AX3770"/>
          <cell r="AY3770"/>
          <cell r="AZ3770"/>
          <cell r="BA3770"/>
          <cell r="BB3770"/>
          <cell r="BC3770"/>
          <cell r="BD3770"/>
          <cell r="BE3770"/>
          <cell r="BF3770"/>
          <cell r="BG3770"/>
          <cell r="BJ3770">
            <v>0</v>
          </cell>
          <cell r="BK3770">
            <v>0</v>
          </cell>
          <cell r="BL3770">
            <v>0</v>
          </cell>
          <cell r="BM3770">
            <v>0</v>
          </cell>
          <cell r="BN3770">
            <v>0</v>
          </cell>
          <cell r="BO3770">
            <v>0</v>
          </cell>
          <cell r="BP3770">
            <v>0</v>
          </cell>
          <cell r="BQ3770">
            <v>0</v>
          </cell>
          <cell r="BR3770">
            <v>0</v>
          </cell>
          <cell r="BS3770">
            <v>0</v>
          </cell>
          <cell r="BT3770">
            <v>0</v>
          </cell>
          <cell r="BU3770">
            <v>0</v>
          </cell>
          <cell r="BV3770">
            <v>0</v>
          </cell>
        </row>
        <row r="3771">
          <cell r="A3771" t="str">
            <v>JamaicaProfessional Fees</v>
          </cell>
          <cell r="B3771" t="str">
            <v>Professional Fees</v>
          </cell>
          <cell r="C3771">
            <v>6034.8121014154613</v>
          </cell>
          <cell r="D3771">
            <v>5508.9377684079018</v>
          </cell>
          <cell r="E3771">
            <v>3063.1061526479748</v>
          </cell>
          <cell r="F3771">
            <v>924.44603088383633</v>
          </cell>
          <cell r="G3771">
            <v>2216.0147544762931</v>
          </cell>
          <cell r="H3771">
            <v>42900.164708610297</v>
          </cell>
          <cell r="I3771">
            <v>600.03701106436029</v>
          </cell>
          <cell r="J3771">
            <v>355.78194260828991</v>
          </cell>
          <cell r="K3771">
            <v>2746.4214116024218</v>
          </cell>
          <cell r="L3771">
            <v>492.32327955732211</v>
          </cell>
          <cell r="M3771">
            <v>905.89721323123069</v>
          </cell>
          <cell r="N3771">
            <v>74545.055754679415</v>
          </cell>
          <cell r="O3771">
            <v>140292.99812918482</v>
          </cell>
          <cell r="Q3771">
            <v>24907.457111522846</v>
          </cell>
          <cell r="R3771">
            <v>23059.55506524488</v>
          </cell>
          <cell r="S3771">
            <v>22070.342984896106</v>
          </cell>
          <cell r="T3771">
            <v>20057.232721419194</v>
          </cell>
          <cell r="U3771">
            <v>19967.604133999546</v>
          </cell>
          <cell r="V3771">
            <v>22196.036542878624</v>
          </cell>
          <cell r="W3771">
            <v>21668.861820539787</v>
          </cell>
          <cell r="X3771">
            <v>20087.372338330621</v>
          </cell>
          <cell r="Y3771">
            <v>21004.099996132041</v>
          </cell>
          <cell r="Z3771">
            <v>20182.126715745228</v>
          </cell>
          <cell r="AA3771">
            <v>20677.143161097505</v>
          </cell>
          <cell r="AB3771">
            <v>21163.045065927821</v>
          </cell>
          <cell r="AC3771">
            <v>257040.87765773421</v>
          </cell>
          <cell r="AF3771">
            <v>14156.868939268574</v>
          </cell>
          <cell r="AG3771">
            <v>26739.094595835159</v>
          </cell>
          <cell r="AH3771">
            <v>17962.955313217448</v>
          </cell>
          <cell r="AI3771">
            <v>11811.039689669253</v>
          </cell>
          <cell r="AJ3771">
            <v>11013.786269949473</v>
          </cell>
          <cell r="AK3771">
            <v>14681.71335608285</v>
          </cell>
          <cell r="AL3771">
            <v>28851.738566228832</v>
          </cell>
          <cell r="AM3771">
            <v>15125.881130441629</v>
          </cell>
          <cell r="AN3771">
            <v>16155.088371001799</v>
          </cell>
          <cell r="AO3771">
            <v>13007.489871944123</v>
          </cell>
          <cell r="AP3771">
            <v>39932.107693499653</v>
          </cell>
          <cell r="AQ3771">
            <v>12239.757229477613</v>
          </cell>
          <cell r="AR3771">
            <v>221677.52102661639</v>
          </cell>
          <cell r="AU3771"/>
          <cell r="AV3771"/>
          <cell r="AW3771"/>
          <cell r="AX3771"/>
          <cell r="AY3771"/>
          <cell r="AZ3771"/>
          <cell r="BA3771"/>
          <cell r="BB3771"/>
          <cell r="BC3771"/>
          <cell r="BD3771"/>
          <cell r="BE3771"/>
          <cell r="BF3771"/>
          <cell r="BG3771"/>
          <cell r="BJ3771">
            <v>14156.868939268574</v>
          </cell>
          <cell r="BK3771">
            <v>26739.094595835159</v>
          </cell>
          <cell r="BL3771">
            <v>17962.955313217448</v>
          </cell>
          <cell r="BM3771">
            <v>11811.039689669253</v>
          </cell>
          <cell r="BN3771">
            <v>11013.786269949473</v>
          </cell>
          <cell r="BO3771">
            <v>14681.71335608285</v>
          </cell>
          <cell r="BP3771">
            <v>28851.738566228832</v>
          </cell>
          <cell r="BQ3771">
            <v>15125.881130441629</v>
          </cell>
          <cell r="BR3771">
            <v>16155.088371001799</v>
          </cell>
          <cell r="BS3771">
            <v>13007.489871944123</v>
          </cell>
          <cell r="BT3771">
            <v>39932.107693499653</v>
          </cell>
          <cell r="BU3771">
            <v>12239.757229477613</v>
          </cell>
          <cell r="BV3771">
            <v>221677.52102661639</v>
          </cell>
        </row>
        <row r="3772">
          <cell r="A3772" t="str">
            <v>JamaicaFinancial Expenses</v>
          </cell>
          <cell r="B3772" t="str">
            <v>Financial Expenses</v>
          </cell>
          <cell r="C3772">
            <v>19521.259527142636</v>
          </cell>
          <cell r="D3772">
            <v>11595.797220270166</v>
          </cell>
          <cell r="E3772">
            <v>25172.014563862922</v>
          </cell>
          <cell r="F3772">
            <v>12401.019942577788</v>
          </cell>
          <cell r="G3772">
            <v>21625.977637746873</v>
          </cell>
          <cell r="H3772">
            <v>27342.4870149946</v>
          </cell>
          <cell r="I3772">
            <v>14148.516206950284</v>
          </cell>
          <cell r="J3772">
            <v>14546.026984991066</v>
          </cell>
          <cell r="K3772">
            <v>16090.187370679741</v>
          </cell>
          <cell r="L3772">
            <v>21314.102252357574</v>
          </cell>
          <cell r="M3772">
            <v>11510.868871871789</v>
          </cell>
          <cell r="N3772">
            <v>20043.783114297094</v>
          </cell>
          <cell r="O3772">
            <v>215312.04070774253</v>
          </cell>
          <cell r="Q3772">
            <v>13063.768619682796</v>
          </cell>
          <cell r="R3772">
            <v>13216.357923874548</v>
          </cell>
          <cell r="S3772">
            <v>13715.161948999626</v>
          </cell>
          <cell r="T3772">
            <v>14117.391952805618</v>
          </cell>
          <cell r="U3772">
            <v>12933.367488459178</v>
          </cell>
          <cell r="V3772">
            <v>13433.421180476586</v>
          </cell>
          <cell r="W3772">
            <v>13456.252155965731</v>
          </cell>
          <cell r="X3772">
            <v>13833.301409471927</v>
          </cell>
          <cell r="Y3772">
            <v>12919.159337878267</v>
          </cell>
          <cell r="Z3772">
            <v>13488.712006639184</v>
          </cell>
          <cell r="AA3772">
            <v>13128.154265110166</v>
          </cell>
          <cell r="AB3772">
            <v>13753.828751921385</v>
          </cell>
          <cell r="AC3772">
            <v>161058.87704128501</v>
          </cell>
          <cell r="AF3772">
            <v>6580.4651663081258</v>
          </cell>
          <cell r="AG3772">
            <v>7019.3105579865514</v>
          </cell>
          <cell r="AH3772">
            <v>12095.516398819287</v>
          </cell>
          <cell r="AI3772">
            <v>6579.2809309922413</v>
          </cell>
          <cell r="AJ3772">
            <v>9441.3616970085823</v>
          </cell>
          <cell r="AK3772">
            <v>10463.178239822235</v>
          </cell>
          <cell r="AL3772">
            <v>11149.165057762304</v>
          </cell>
          <cell r="AM3772">
            <v>12381.543572384475</v>
          </cell>
          <cell r="AN3772">
            <v>7719.4645342926397</v>
          </cell>
          <cell r="AO3772">
            <v>10282.221420256112</v>
          </cell>
          <cell r="AP3772">
            <v>27702.581622375455</v>
          </cell>
          <cell r="AQ3772">
            <v>49005.040967039808</v>
          </cell>
          <cell r="AR3772">
            <v>170419.13016504783</v>
          </cell>
          <cell r="AU3772"/>
          <cell r="AV3772"/>
          <cell r="AW3772"/>
          <cell r="AX3772"/>
          <cell r="AY3772"/>
          <cell r="AZ3772"/>
          <cell r="BA3772"/>
          <cell r="BB3772"/>
          <cell r="BC3772"/>
          <cell r="BD3772"/>
          <cell r="BE3772"/>
          <cell r="BF3772"/>
          <cell r="BG3772"/>
          <cell r="BJ3772">
            <v>6580.4651663081258</v>
          </cell>
          <cell r="BK3772">
            <v>7019.3105579865514</v>
          </cell>
          <cell r="BL3772">
            <v>12095.516398819287</v>
          </cell>
          <cell r="BM3772">
            <v>6579.2809309922413</v>
          </cell>
          <cell r="BN3772">
            <v>9441.3616970085823</v>
          </cell>
          <cell r="BO3772">
            <v>10463.178239822235</v>
          </cell>
          <cell r="BP3772">
            <v>11149.165057762304</v>
          </cell>
          <cell r="BQ3772">
            <v>12381.543572384475</v>
          </cell>
          <cell r="BR3772">
            <v>7719.4645342926397</v>
          </cell>
          <cell r="BS3772">
            <v>10282.221420256112</v>
          </cell>
          <cell r="BT3772">
            <v>27702.581622375455</v>
          </cell>
          <cell r="BU3772">
            <v>49005.040967039808</v>
          </cell>
          <cell r="BV3772">
            <v>170419.13016504783</v>
          </cell>
        </row>
        <row r="3773">
          <cell r="A3773" t="str">
            <v>JamaicaOther Administrative Expenses</v>
          </cell>
          <cell r="B3773" t="str">
            <v>Other Administrative Expenses</v>
          </cell>
          <cell r="C3773">
            <v>158340.89524031727</v>
          </cell>
          <cell r="D3773">
            <v>11514.532755524326</v>
          </cell>
          <cell r="E3773">
            <v>-8993.0086448598158</v>
          </cell>
          <cell r="F3773">
            <v>13539.635989757118</v>
          </cell>
          <cell r="G3773">
            <v>20347.078613694001</v>
          </cell>
          <cell r="H3773">
            <v>32476.908332045139</v>
          </cell>
          <cell r="I3773">
            <v>36009.451612903227</v>
          </cell>
          <cell r="J3773">
            <v>27953.448479664046</v>
          </cell>
          <cell r="K3773">
            <v>19687.289983906812</v>
          </cell>
          <cell r="L3773">
            <v>46711.756059543295</v>
          </cell>
          <cell r="M3773">
            <v>21535.684297781634</v>
          </cell>
          <cell r="N3773">
            <v>437259.44946236553</v>
          </cell>
          <cell r="O3773">
            <v>816383.12218264258</v>
          </cell>
          <cell r="P3773"/>
          <cell r="Q3773">
            <v>14861.344646653728</v>
          </cell>
          <cell r="R3773">
            <v>15341.825074904933</v>
          </cell>
          <cell r="S3773">
            <v>17009.90482682829</v>
          </cell>
          <cell r="T3773">
            <v>17093.276187688913</v>
          </cell>
          <cell r="U3773">
            <v>17793.693512586302</v>
          </cell>
          <cell r="V3773">
            <v>20079.452312096881</v>
          </cell>
          <cell r="W3773">
            <v>16783.301194759668</v>
          </cell>
          <cell r="X3773">
            <v>17144.863139446592</v>
          </cell>
          <cell r="Y3773">
            <v>17104.17861169872</v>
          </cell>
          <cell r="Z3773">
            <v>16830.283114496975</v>
          </cell>
          <cell r="AA3773">
            <v>16808.86571114642</v>
          </cell>
          <cell r="AB3773">
            <v>19883.606338835049</v>
          </cell>
          <cell r="AC3773">
            <v>206734.59467114246</v>
          </cell>
          <cell r="AD3773"/>
          <cell r="AE3773"/>
          <cell r="AF3773">
            <v>13798.264272712229</v>
          </cell>
          <cell r="AG3773">
            <v>10076.625837539294</v>
          </cell>
          <cell r="AH3773">
            <v>15334.597408986554</v>
          </cell>
          <cell r="AI3773">
            <v>11009.828093099224</v>
          </cell>
          <cell r="AJ3773">
            <v>11668.120538936564</v>
          </cell>
          <cell r="AK3773">
            <v>11409.930561066582</v>
          </cell>
          <cell r="AL3773">
            <v>12945.169409716731</v>
          </cell>
          <cell r="AM3773">
            <v>15390.102338030387</v>
          </cell>
          <cell r="AN3773">
            <v>13142.221709548761</v>
          </cell>
          <cell r="AO3773">
            <v>10286.788436166084</v>
          </cell>
          <cell r="AP3773">
            <v>31837.200588827767</v>
          </cell>
          <cell r="AQ3773">
            <v>70701.214863184068</v>
          </cell>
          <cell r="AR3773">
            <v>227600.06405781425</v>
          </cell>
          <cell r="AS3773"/>
          <cell r="AT3773"/>
          <cell r="AU3773"/>
          <cell r="AV3773"/>
          <cell r="AW3773"/>
          <cell r="AX3773"/>
          <cell r="AY3773"/>
          <cell r="AZ3773"/>
          <cell r="BA3773"/>
          <cell r="BB3773"/>
          <cell r="BC3773"/>
          <cell r="BD3773"/>
          <cell r="BE3773"/>
          <cell r="BF3773"/>
          <cell r="BG3773"/>
          <cell r="BH3773"/>
          <cell r="BI3773"/>
          <cell r="BJ3773">
            <v>13798.264272712229</v>
          </cell>
          <cell r="BK3773">
            <v>10076.625837539294</v>
          </cell>
          <cell r="BL3773">
            <v>15334.597408986554</v>
          </cell>
          <cell r="BM3773">
            <v>11009.828093099224</v>
          </cell>
          <cell r="BN3773">
            <v>11668.120538936564</v>
          </cell>
          <cell r="BO3773">
            <v>11409.930561066582</v>
          </cell>
          <cell r="BP3773">
            <v>12945.169409716731</v>
          </cell>
          <cell r="BQ3773">
            <v>15390.102338030387</v>
          </cell>
          <cell r="BR3773">
            <v>13142.221709548761</v>
          </cell>
          <cell r="BS3773">
            <v>10286.788436166084</v>
          </cell>
          <cell r="BT3773">
            <v>31837.200588827767</v>
          </cell>
          <cell r="BU3773">
            <v>70701.214863184068</v>
          </cell>
          <cell r="BV3773">
            <v>227600.06405781425</v>
          </cell>
        </row>
        <row r="3774">
          <cell r="A3774" t="str">
            <v>JamaicaTotal Undistributed Expenses</v>
          </cell>
          <cell r="B3774" t="str">
            <v>Total Undistributed Expenses</v>
          </cell>
          <cell r="C3774">
            <v>847475.53631980089</v>
          </cell>
          <cell r="D3774">
            <v>534190.12360427878</v>
          </cell>
          <cell r="E3774">
            <v>581147.68870716519</v>
          </cell>
          <cell r="F3774">
            <v>518490.40218825167</v>
          </cell>
          <cell r="G3774">
            <v>594035.35233996762</v>
          </cell>
          <cell r="H3774">
            <v>624503.56206523429</v>
          </cell>
          <cell r="I3774">
            <v>627693.88047374156</v>
          </cell>
          <cell r="J3774">
            <v>618935.10070767556</v>
          </cell>
          <cell r="K3774">
            <v>627115.71959537105</v>
          </cell>
          <cell r="L3774">
            <v>671728.5073649754</v>
          </cell>
          <cell r="M3774">
            <v>507633.1856793242</v>
          </cell>
          <cell r="N3774">
            <v>3874315.5643966552</v>
          </cell>
          <cell r="O3774">
            <v>10627264.623442443</v>
          </cell>
          <cell r="Q3774">
            <v>485014.56717800238</v>
          </cell>
          <cell r="R3774">
            <v>473532.35032350785</v>
          </cell>
          <cell r="S3774">
            <v>494163.02853007131</v>
          </cell>
          <cell r="T3774">
            <v>479028.94787087262</v>
          </cell>
          <cell r="U3774">
            <v>464920.95228972915</v>
          </cell>
          <cell r="V3774">
            <v>468685.73707980261</v>
          </cell>
          <cell r="W3774">
            <v>487408.32941299718</v>
          </cell>
          <cell r="X3774">
            <v>470639.2135452592</v>
          </cell>
          <cell r="Y3774">
            <v>441528.83408834558</v>
          </cell>
          <cell r="Z3774">
            <v>452116.66547796689</v>
          </cell>
          <cell r="AA3774">
            <v>462240.23752920335</v>
          </cell>
          <cell r="AB3774">
            <v>489443.79234101757</v>
          </cell>
          <cell r="AC3774">
            <v>5668722.6556667741</v>
          </cell>
          <cell r="AD3774"/>
          <cell r="AF3774">
            <v>343102.086463677</v>
          </cell>
          <cell r="AG3774">
            <v>353182.47151864646</v>
          </cell>
          <cell r="AH3774">
            <v>384397.89389963925</v>
          </cell>
          <cell r="AI3774">
            <v>351233.38448346261</v>
          </cell>
          <cell r="AJ3774">
            <v>346120.22968963033</v>
          </cell>
          <cell r="AK3774">
            <v>364508.55543210858</v>
          </cell>
          <cell r="AL3774">
            <v>393150.50482671312</v>
          </cell>
          <cell r="AM3774">
            <v>398248.8656222939</v>
          </cell>
          <cell r="AN3774">
            <v>362594.69359505747</v>
          </cell>
          <cell r="AO3774">
            <v>342581.29716724873</v>
          </cell>
          <cell r="AP3774">
            <v>361394.87262725655</v>
          </cell>
          <cell r="AQ3774">
            <v>794881.19263059704</v>
          </cell>
          <cell r="AR3774">
            <v>4795396.0479563307</v>
          </cell>
          <cell r="AS3774"/>
          <cell r="AT3774"/>
          <cell r="AU3774"/>
          <cell r="AV3774"/>
          <cell r="AW3774"/>
          <cell r="AX3774"/>
          <cell r="AY3774"/>
          <cell r="AZ3774"/>
          <cell r="BA3774"/>
          <cell r="BB3774"/>
          <cell r="BC3774"/>
          <cell r="BD3774"/>
          <cell r="BE3774"/>
          <cell r="BF3774"/>
          <cell r="BG3774"/>
          <cell r="BH3774"/>
          <cell r="BJ3774">
            <v>343102.086463677</v>
          </cell>
          <cell r="BK3774">
            <v>353182.47151864646</v>
          </cell>
          <cell r="BL3774">
            <v>384397.89389963925</v>
          </cell>
          <cell r="BM3774">
            <v>351233.38448346261</v>
          </cell>
          <cell r="BN3774">
            <v>346120.22968963033</v>
          </cell>
          <cell r="BO3774">
            <v>364508.55543210858</v>
          </cell>
          <cell r="BP3774">
            <v>393150.50482671312</v>
          </cell>
          <cell r="BQ3774">
            <v>398248.8656222939</v>
          </cell>
          <cell r="BR3774">
            <v>362594.69359505747</v>
          </cell>
          <cell r="BS3774">
            <v>342581.29716724873</v>
          </cell>
          <cell r="BT3774">
            <v>361394.87262725655</v>
          </cell>
          <cell r="BU3774">
            <v>794881.19263059704</v>
          </cell>
          <cell r="BV3774">
            <v>4795396.0479563307</v>
          </cell>
        </row>
        <row r="3775">
          <cell r="A3775" t="str">
            <v>JamaicaGross Operating Profit</v>
          </cell>
          <cell r="B3775" t="str">
            <v>Gross Operating Profit</v>
          </cell>
          <cell r="C3775">
            <v>263033.45784725505</v>
          </cell>
          <cell r="D3775">
            <v>732167.35113609745</v>
          </cell>
          <cell r="E3775">
            <v>814782.30848909705</v>
          </cell>
          <cell r="F3775">
            <v>668214.93683557073</v>
          </cell>
          <cell r="G3775">
            <v>348489.06332129356</v>
          </cell>
          <cell r="H3775">
            <v>50421.065002318355</v>
          </cell>
          <cell r="I3775">
            <v>406927.40190119983</v>
          </cell>
          <cell r="J3775">
            <v>398587.29465743829</v>
          </cell>
          <cell r="K3775">
            <v>-210408.10521879047</v>
          </cell>
          <cell r="L3775">
            <v>56554.535032343585</v>
          </cell>
          <cell r="M3775">
            <v>277496.39006868214</v>
          </cell>
          <cell r="N3775">
            <v>-1387735.9745121477</v>
          </cell>
          <cell r="O3775">
            <v>2418529.7245603465</v>
          </cell>
          <cell r="Q3775">
            <v>585823.64570740517</v>
          </cell>
          <cell r="R3775">
            <v>688490.9280553367</v>
          </cell>
          <cell r="S3775">
            <v>795778.95462112385</v>
          </cell>
          <cell r="T3775">
            <v>517173.06794999674</v>
          </cell>
          <cell r="U3775">
            <v>191825.97963539534</v>
          </cell>
          <cell r="V3775">
            <v>140514.53086603113</v>
          </cell>
          <cell r="W3775">
            <v>456459.0684218533</v>
          </cell>
          <cell r="X3775">
            <v>404728.38745236397</v>
          </cell>
          <cell r="Y3775">
            <v>184504.08257690427</v>
          </cell>
          <cell r="Z3775">
            <v>183475.20063535473</v>
          </cell>
          <cell r="AA3775">
            <v>207933.06009997177</v>
          </cell>
          <cell r="AB3775">
            <v>419295.57568157447</v>
          </cell>
          <cell r="AC3775">
            <v>4776002.4817033149</v>
          </cell>
          <cell r="AF3775">
            <v>620026.4775260638</v>
          </cell>
          <cell r="AG3775">
            <v>684594.88437239127</v>
          </cell>
          <cell r="AH3775">
            <v>701864.71979993477</v>
          </cell>
          <cell r="AI3775">
            <v>333912.647570437</v>
          </cell>
          <cell r="AJ3775">
            <v>145362.93082524673</v>
          </cell>
          <cell r="AK3775">
            <v>165109.9576882784</v>
          </cell>
          <cell r="AL3775">
            <v>350139.01374901109</v>
          </cell>
          <cell r="AM3775">
            <v>226356.79823506274</v>
          </cell>
          <cell r="AN3775">
            <v>-34968.083934464841</v>
          </cell>
          <cell r="AO3775">
            <v>133580.25179588661</v>
          </cell>
          <cell r="AP3775">
            <v>211759.06399628124</v>
          </cell>
          <cell r="AQ3775">
            <v>-186351.51913868135</v>
          </cell>
          <cell r="AR3775">
            <v>3351387.1424854444</v>
          </cell>
          <cell r="AU3775"/>
          <cell r="AV3775"/>
          <cell r="AW3775"/>
          <cell r="AX3775"/>
          <cell r="AY3775"/>
          <cell r="AZ3775"/>
          <cell r="BA3775"/>
          <cell r="BB3775"/>
          <cell r="BC3775"/>
          <cell r="BD3775"/>
          <cell r="BE3775"/>
          <cell r="BF3775"/>
          <cell r="BG3775"/>
          <cell r="BJ3775">
            <v>521986.38952606358</v>
          </cell>
          <cell r="BK3775">
            <v>571933.44237239077</v>
          </cell>
          <cell r="BL3775">
            <v>582016.51779993484</v>
          </cell>
          <cell r="BM3775">
            <v>285870.57557043707</v>
          </cell>
          <cell r="BN3775">
            <v>103188.8548252465</v>
          </cell>
          <cell r="BO3775">
            <v>115499.7436882786</v>
          </cell>
          <cell r="BP3775">
            <v>296607.33974901075</v>
          </cell>
          <cell r="BQ3775">
            <v>182501.90823506261</v>
          </cell>
          <cell r="BR3775">
            <v>-70085.045934464782</v>
          </cell>
          <cell r="BS3775">
            <v>133580.25179588661</v>
          </cell>
          <cell r="BT3775">
            <v>211759.06399628124</v>
          </cell>
          <cell r="BU3775">
            <v>-186351.51913868135</v>
          </cell>
          <cell r="BV3775">
            <v>2748507.5224854453</v>
          </cell>
        </row>
        <row r="3776">
          <cell r="A3776" t="str">
            <v>JamaicaMargin %</v>
          </cell>
          <cell r="B3776" t="str">
            <v>Margin %</v>
          </cell>
          <cell r="C3776">
            <v>0.13500000039317492</v>
          </cell>
          <cell r="D3776">
            <v>0.34657277377003731</v>
          </cell>
          <cell r="E3776">
            <v>0.36272310279179487</v>
          </cell>
          <cell r="F3776">
            <v>0.3357097633027683</v>
          </cell>
          <cell r="G3776">
            <v>0.19914406134673399</v>
          </cell>
          <cell r="H3776">
            <v>3.3421716191055648E-2</v>
          </cell>
          <cell r="I3776">
            <v>0.21314878978213139</v>
          </cell>
          <cell r="J3776">
            <v>0.21517325758742428</v>
          </cell>
          <cell r="K3776">
            <v>-0.19090275132674381</v>
          </cell>
          <cell r="L3776">
            <v>3.8132738920229566E-2</v>
          </cell>
          <cell r="M3776">
            <v>0.17696915088893078</v>
          </cell>
          <cell r="N3776">
            <v>-0.69143625169663525</v>
          </cell>
          <cell r="O3776">
            <v>0.11260402203076705</v>
          </cell>
          <cell r="Q3776">
            <v>0.31001005313918312</v>
          </cell>
          <cell r="R3776">
            <v>0.35001587637708664</v>
          </cell>
          <cell r="S3776">
            <v>0.37073746217354703</v>
          </cell>
          <cell r="T3776">
            <v>0.28666840287983741</v>
          </cell>
          <cell r="U3776">
            <v>0.13424735821873543</v>
          </cell>
          <cell r="V3776">
            <v>0.10111708715160804</v>
          </cell>
          <cell r="W3776">
            <v>0.2594852275478654</v>
          </cell>
          <cell r="X3776">
            <v>0.24231344101344951</v>
          </cell>
          <cell r="Y3776">
            <v>0.13842963476212941</v>
          </cell>
          <cell r="Z3776">
            <v>0.13628404116670334</v>
          </cell>
          <cell r="AA3776">
            <v>0.14465432402053047</v>
          </cell>
          <cell r="AB3776">
            <v>0.24341100490241835</v>
          </cell>
          <cell r="AC3776">
            <v>0.24006890108408122</v>
          </cell>
          <cell r="AD3776"/>
          <cell r="AF3776">
            <v>0.38703558799773702</v>
          </cell>
          <cell r="AG3776">
            <v>0.41858692574188444</v>
          </cell>
          <cell r="AH3776">
            <v>0.39838467789969317</v>
          </cell>
          <cell r="AI3776">
            <v>0.25457370835716325</v>
          </cell>
          <cell r="AJ3776">
            <v>0.13694918055475269</v>
          </cell>
          <cell r="AK3776">
            <v>0.1565236365888456</v>
          </cell>
          <cell r="AL3776">
            <v>0.26298030167634623</v>
          </cell>
          <cell r="AM3776">
            <v>0.18673469763245765</v>
          </cell>
          <cell r="AN3776">
            <v>-4.2231967264177356E-2</v>
          </cell>
          <cell r="AO3776">
            <v>0.12986833660099154</v>
          </cell>
          <cell r="AP3776">
            <v>0.18244224376435583</v>
          </cell>
          <cell r="AQ3776">
            <v>-0.16184510215954712</v>
          </cell>
          <cell r="AR3776">
            <v>0.22136701268280937</v>
          </cell>
          <cell r="AS3776"/>
          <cell r="AT3776"/>
          <cell r="AU3776"/>
          <cell r="AV3776"/>
          <cell r="AW3776"/>
          <cell r="AX3776"/>
          <cell r="AY3776"/>
          <cell r="AZ3776"/>
          <cell r="BA3776"/>
          <cell r="BB3776"/>
          <cell r="BC3776"/>
          <cell r="BD3776"/>
          <cell r="BE3776"/>
          <cell r="BF3776"/>
          <cell r="BG3776"/>
          <cell r="BH3776"/>
          <cell r="BJ3776">
            <v>0.34707737331525246</v>
          </cell>
          <cell r="BK3776">
            <v>0.37557300979080566</v>
          </cell>
          <cell r="BL3776">
            <v>0.35447135991108336</v>
          </cell>
          <cell r="BM3776">
            <v>0.22623287045472484</v>
          </cell>
          <cell r="BN3776">
            <v>0.10123869890116174</v>
          </cell>
          <cell r="BO3776">
            <v>0.1148969743452975</v>
          </cell>
          <cell r="BP3776">
            <v>0.23210617254610641</v>
          </cell>
          <cell r="BQ3776">
            <v>0.15620762915661962</v>
          </cell>
          <cell r="BR3776">
            <v>-8.839262677721664E-2</v>
          </cell>
          <cell r="BS3776">
            <v>0.12986833660099154</v>
          </cell>
          <cell r="BT3776">
            <v>0.18244224376435583</v>
          </cell>
          <cell r="BU3776">
            <v>-0.16184510215954712</v>
          </cell>
          <cell r="BV3776">
            <v>0.18907465281399813</v>
          </cell>
        </row>
        <row r="3777">
          <cell r="A3777" t="str">
            <v>JamaicaTaxes</v>
          </cell>
          <cell r="B3777" t="str">
            <v>Taxes</v>
          </cell>
          <cell r="C3777">
            <v>12077.064784569919</v>
          </cell>
          <cell r="D3777">
            <v>3.1956946654003101E-13</v>
          </cell>
          <cell r="E3777">
            <v>-1.0447855803076862E-13</v>
          </cell>
          <cell r="F3777">
            <v>-3.3875801726624158E-13</v>
          </cell>
          <cell r="G3777">
            <v>1237.2243141473912</v>
          </cell>
          <cell r="H3777">
            <v>264.14438089349204</v>
          </cell>
          <cell r="I3777">
            <v>0</v>
          </cell>
          <cell r="J3777">
            <v>233.29963449723928</v>
          </cell>
          <cell r="K3777">
            <v>402.17641198559272</v>
          </cell>
          <cell r="L3777">
            <v>1628.7524744758789</v>
          </cell>
          <cell r="M3777">
            <v>1946.0014210152365</v>
          </cell>
          <cell r="N3777">
            <v>74114.991875746724</v>
          </cell>
          <cell r="O3777">
            <v>91903.655297331483</v>
          </cell>
          <cell r="P3777"/>
          <cell r="Q3777">
            <v>9856.154349302471</v>
          </cell>
          <cell r="R3777">
            <v>9856.154349302471</v>
          </cell>
          <cell r="S3777">
            <v>11450.356401851161</v>
          </cell>
          <cell r="T3777">
            <v>9856.154349302471</v>
          </cell>
          <cell r="U3777">
            <v>9856.154349302471</v>
          </cell>
          <cell r="V3777">
            <v>10095.284657184775</v>
          </cell>
          <cell r="W3777">
            <v>9856.154349302471</v>
          </cell>
          <cell r="X3777">
            <v>9856.154349302471</v>
          </cell>
          <cell r="Y3777">
            <v>10095.284657184775</v>
          </cell>
          <cell r="Z3777">
            <v>9856.154349302471</v>
          </cell>
          <cell r="AA3777">
            <v>9856.154349302471</v>
          </cell>
          <cell r="AB3777">
            <v>9856.154349302471</v>
          </cell>
          <cell r="AC3777">
            <v>120346.31485994293</v>
          </cell>
          <cell r="AD3777"/>
          <cell r="AE3777"/>
          <cell r="AF3777">
            <v>1852.6947708092007</v>
          </cell>
          <cell r="AG3777">
            <v>3010.9130104838232</v>
          </cell>
          <cell r="AH3777">
            <v>3475.8642997704164</v>
          </cell>
          <cell r="AI3777">
            <v>1698.6526745610452</v>
          </cell>
          <cell r="AJ3777">
            <v>1295.2122864704465</v>
          </cell>
          <cell r="AK3777">
            <v>1281.6444726608997</v>
          </cell>
          <cell r="AL3777">
            <v>1277.8922297831934</v>
          </cell>
          <cell r="AM3777">
            <v>1271.3533810910808</v>
          </cell>
          <cell r="AN3777">
            <v>1263.0016422929536</v>
          </cell>
          <cell r="AO3777">
            <v>1253.3955762514552</v>
          </cell>
          <cell r="AP3777">
            <v>26095.284031920666</v>
          </cell>
          <cell r="AQ3777">
            <v>25202.028140547267</v>
          </cell>
          <cell r="AR3777">
            <v>68977.93651664244</v>
          </cell>
          <cell r="AS3777"/>
          <cell r="AT3777"/>
          <cell r="AU3777"/>
          <cell r="AV3777"/>
          <cell r="AW3777"/>
          <cell r="AX3777"/>
          <cell r="AY3777"/>
          <cell r="AZ3777"/>
          <cell r="BA3777"/>
          <cell r="BB3777"/>
          <cell r="BC3777"/>
          <cell r="BD3777"/>
          <cell r="BE3777"/>
          <cell r="BF3777"/>
          <cell r="BG3777"/>
          <cell r="BH3777"/>
          <cell r="BI3777"/>
          <cell r="BJ3777">
            <v>1852.6947708092007</v>
          </cell>
          <cell r="BK3777">
            <v>3010.9130104838232</v>
          </cell>
          <cell r="BL3777">
            <v>3475.8642997704164</v>
          </cell>
          <cell r="BM3777">
            <v>1698.6526745610452</v>
          </cell>
          <cell r="BN3777">
            <v>1295.2122864704465</v>
          </cell>
          <cell r="BO3777">
            <v>1281.6444726608997</v>
          </cell>
          <cell r="BP3777">
            <v>1277.8922297831934</v>
          </cell>
          <cell r="BQ3777">
            <v>1271.3533810910808</v>
          </cell>
          <cell r="BR3777">
            <v>1263.0016422929536</v>
          </cell>
          <cell r="BS3777">
            <v>1253.3955762514552</v>
          </cell>
          <cell r="BT3777">
            <v>26095.284031920666</v>
          </cell>
          <cell r="BU3777">
            <v>25202.028140547267</v>
          </cell>
          <cell r="BV3777">
            <v>68977.93651664244</v>
          </cell>
        </row>
        <row r="3778">
          <cell r="A3778" t="str">
            <v>JamaicaRent &amp; Leases</v>
          </cell>
          <cell r="B3778" t="str">
            <v>Rent &amp; Leases</v>
          </cell>
          <cell r="C3778">
            <v>5410.7948358998274</v>
          </cell>
          <cell r="D3778">
            <v>132.73990786288749</v>
          </cell>
          <cell r="E3778">
            <v>2524.5650311526483</v>
          </cell>
          <cell r="F3778">
            <v>844.26165903623803</v>
          </cell>
          <cell r="G3778">
            <v>4144.5422270037652</v>
          </cell>
          <cell r="H3778">
            <v>2776.7234503014374</v>
          </cell>
          <cell r="I3778">
            <v>4036.5628798503972</v>
          </cell>
          <cell r="J3778">
            <v>1717.0853098996811</v>
          </cell>
          <cell r="K3778">
            <v>383.17112422407843</v>
          </cell>
          <cell r="L3778">
            <v>389.68124074507051</v>
          </cell>
          <cell r="M3778">
            <v>2442.3304649877637</v>
          </cell>
          <cell r="N3778">
            <v>15773.831461569096</v>
          </cell>
          <cell r="O3778">
            <v>40576.289592532892</v>
          </cell>
          <cell r="Q3778">
            <v>8658.6193390965345</v>
          </cell>
          <cell r="R3778">
            <v>8658.6193390965345</v>
          </cell>
          <cell r="S3778">
            <v>8658.6193390965345</v>
          </cell>
          <cell r="T3778">
            <v>8658.6193390965345</v>
          </cell>
          <cell r="U3778">
            <v>8658.6193390965345</v>
          </cell>
          <cell r="V3778">
            <v>8658.6193390965345</v>
          </cell>
          <cell r="W3778">
            <v>8658.6193390965345</v>
          </cell>
          <cell r="X3778">
            <v>8658.6193390965345</v>
          </cell>
          <cell r="Y3778">
            <v>8658.6193390965345</v>
          </cell>
          <cell r="Z3778">
            <v>8658.6193390965345</v>
          </cell>
          <cell r="AA3778">
            <v>8658.6193390965345</v>
          </cell>
          <cell r="AB3778">
            <v>8658.6193390965345</v>
          </cell>
          <cell r="AC3778">
            <v>103903.43206915841</v>
          </cell>
          <cell r="AF3778">
            <v>7275.0746318053943</v>
          </cell>
          <cell r="AG3778">
            <v>2921.8226301082505</v>
          </cell>
          <cell r="AH3778">
            <v>2789.1750573958675</v>
          </cell>
          <cell r="AI3778">
            <v>3404.8123315639036</v>
          </cell>
          <cell r="AJ3778">
            <v>2834.1161279974335</v>
          </cell>
          <cell r="AK3778">
            <v>4555.0796762161735</v>
          </cell>
          <cell r="AL3778">
            <v>2921.8114416838112</v>
          </cell>
          <cell r="AM3778">
            <v>5056.0848618436585</v>
          </cell>
          <cell r="AN3778">
            <v>3549.7080628763588</v>
          </cell>
          <cell r="AO3778">
            <v>3047.3741559953432</v>
          </cell>
          <cell r="AP3778">
            <v>5127.2529635081746</v>
          </cell>
          <cell r="AQ3778">
            <v>6258.5895522388064</v>
          </cell>
          <cell r="AR3778">
            <v>49740.90149323317</v>
          </cell>
          <cell r="AU3778"/>
          <cell r="AV3778"/>
          <cell r="AW3778"/>
          <cell r="AX3778"/>
          <cell r="AY3778"/>
          <cell r="AZ3778"/>
          <cell r="BA3778"/>
          <cell r="BB3778"/>
          <cell r="BC3778"/>
          <cell r="BD3778"/>
          <cell r="BE3778"/>
          <cell r="BF3778"/>
          <cell r="BG3778"/>
          <cell r="BJ3778">
            <v>7275.0746318053943</v>
          </cell>
          <cell r="BK3778">
            <v>2921.8226301082505</v>
          </cell>
          <cell r="BL3778">
            <v>2789.1750573958675</v>
          </cell>
          <cell r="BM3778">
            <v>3404.8123315639036</v>
          </cell>
          <cell r="BN3778">
            <v>2834.1161279974335</v>
          </cell>
          <cell r="BO3778">
            <v>4555.0796762161735</v>
          </cell>
          <cell r="BP3778">
            <v>2921.8114416838112</v>
          </cell>
          <cell r="BQ3778">
            <v>5056.0848618436585</v>
          </cell>
          <cell r="BR3778">
            <v>3549.7080628763588</v>
          </cell>
          <cell r="BS3778">
            <v>3047.3741559953432</v>
          </cell>
          <cell r="BT3778">
            <v>5127.2529635081746</v>
          </cell>
          <cell r="BU3778">
            <v>6258.5895522388064</v>
          </cell>
          <cell r="BV3778">
            <v>49740.90149323317</v>
          </cell>
        </row>
        <row r="3779">
          <cell r="A3779" t="str">
            <v>JamaicaContributions</v>
          </cell>
          <cell r="B3779" t="str">
            <v>Contributions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Q3779">
            <v>159.42020525486888</v>
          </cell>
          <cell r="R3779">
            <v>159.42020525486888</v>
          </cell>
          <cell r="S3779">
            <v>159.42020525486888</v>
          </cell>
          <cell r="T3779">
            <v>159.42020525486888</v>
          </cell>
          <cell r="U3779">
            <v>159.42020525486888</v>
          </cell>
          <cell r="V3779">
            <v>159.42020525486888</v>
          </cell>
          <cell r="W3779">
            <v>159.42020525486888</v>
          </cell>
          <cell r="X3779">
            <v>159.42020525486888</v>
          </cell>
          <cell r="Y3779">
            <v>159.42020525486888</v>
          </cell>
          <cell r="Z3779">
            <v>159.42020525486888</v>
          </cell>
          <cell r="AA3779">
            <v>159.42020525486888</v>
          </cell>
          <cell r="AB3779">
            <v>159.42020525486888</v>
          </cell>
          <cell r="AC3779">
            <v>1913.0424630584268</v>
          </cell>
          <cell r="AF3779">
            <v>0</v>
          </cell>
          <cell r="AG3779">
            <v>201.92618245374987</v>
          </cell>
          <cell r="AH3779">
            <v>139.38996392259759</v>
          </cell>
          <cell r="AI3779">
            <v>207.69848917925682</v>
          </cell>
          <cell r="AJ3779">
            <v>707.81899109792289</v>
          </cell>
          <cell r="AK3779">
            <v>318.70176970081741</v>
          </cell>
          <cell r="AL3779">
            <v>83.454185788890655</v>
          </cell>
          <cell r="AM3779">
            <v>264.62835550657326</v>
          </cell>
          <cell r="AN3779">
            <v>24.855400015640885</v>
          </cell>
          <cell r="AO3779">
            <v>158.56717112922004</v>
          </cell>
          <cell r="AP3779">
            <v>0</v>
          </cell>
          <cell r="AQ3779">
            <v>0</v>
          </cell>
          <cell r="AR3779">
            <v>2107.0405087946697</v>
          </cell>
          <cell r="AU3779"/>
          <cell r="AV3779"/>
          <cell r="AW3779"/>
          <cell r="AX3779"/>
          <cell r="AY3779"/>
          <cell r="AZ3779"/>
          <cell r="BA3779"/>
          <cell r="BB3779"/>
          <cell r="BC3779"/>
          <cell r="BD3779"/>
          <cell r="BE3779"/>
          <cell r="BF3779"/>
          <cell r="BG3779"/>
          <cell r="BJ3779">
            <v>0</v>
          </cell>
          <cell r="BK3779">
            <v>201.92618245374987</v>
          </cell>
          <cell r="BL3779">
            <v>139.38996392259759</v>
          </cell>
          <cell r="BM3779">
            <v>207.69848917925682</v>
          </cell>
          <cell r="BN3779">
            <v>707.81899109792289</v>
          </cell>
          <cell r="BO3779">
            <v>318.70176970081741</v>
          </cell>
          <cell r="BP3779">
            <v>83.454185788890655</v>
          </cell>
          <cell r="BQ3779">
            <v>264.62835550657326</v>
          </cell>
          <cell r="BR3779">
            <v>24.855400015640885</v>
          </cell>
          <cell r="BS3779">
            <v>158.56717112922004</v>
          </cell>
          <cell r="BT3779">
            <v>0</v>
          </cell>
          <cell r="BU3779">
            <v>0</v>
          </cell>
          <cell r="BV3779">
            <v>2107.0405087946697</v>
          </cell>
        </row>
        <row r="3780">
          <cell r="A3780" t="str">
            <v>JamaicaInsurances</v>
          </cell>
          <cell r="B3780" t="str">
            <v>Insurances</v>
          </cell>
          <cell r="C3780">
            <v>66.395395862498049</v>
          </cell>
          <cell r="D3780">
            <v>128616.54954321856</v>
          </cell>
          <cell r="E3780">
            <v>105.28730529595015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128.48569869846466</v>
          </cell>
          <cell r="M3780">
            <v>0</v>
          </cell>
          <cell r="N3780">
            <v>248122.29215452011</v>
          </cell>
          <cell r="O3780">
            <v>377039.01009759557</v>
          </cell>
          <cell r="Q3780">
            <v>43351.133628258031</v>
          </cell>
          <cell r="R3780">
            <v>43351.133628258031</v>
          </cell>
          <cell r="S3780">
            <v>43351.133628258031</v>
          </cell>
          <cell r="T3780">
            <v>43351.133628258031</v>
          </cell>
          <cell r="U3780">
            <v>43351.133628258031</v>
          </cell>
          <cell r="V3780">
            <v>43351.133628258031</v>
          </cell>
          <cell r="W3780">
            <v>43351.133628258031</v>
          </cell>
          <cell r="X3780">
            <v>43351.133628258031</v>
          </cell>
          <cell r="Y3780">
            <v>43351.133628258031</v>
          </cell>
          <cell r="Z3780">
            <v>43351.133628258031</v>
          </cell>
          <cell r="AA3780">
            <v>43351.133628258031</v>
          </cell>
          <cell r="AB3780">
            <v>43351.133628258031</v>
          </cell>
          <cell r="AC3780">
            <v>520213.60353909625</v>
          </cell>
          <cell r="AF3780">
            <v>24872.08629819626</v>
          </cell>
          <cell r="AG3780">
            <v>33339.582631120065</v>
          </cell>
          <cell r="AH3780">
            <v>24062.396441456218</v>
          </cell>
          <cell r="AI3780">
            <v>23057.899142507147</v>
          </cell>
          <cell r="AJ3780">
            <v>22452.438447349428</v>
          </cell>
          <cell r="AK3780">
            <v>21921.724228235853</v>
          </cell>
          <cell r="AL3780">
            <v>22152.196154454821</v>
          </cell>
          <cell r="AM3780">
            <v>22038.845548295678</v>
          </cell>
          <cell r="AN3780">
            <v>21602.850316727927</v>
          </cell>
          <cell r="AO3780">
            <v>21727.547923942569</v>
          </cell>
          <cell r="AP3780">
            <v>7661.5648872704733</v>
          </cell>
          <cell r="AQ3780">
            <v>22340.380519278609</v>
          </cell>
          <cell r="AR3780">
            <v>267229.51253883506</v>
          </cell>
          <cell r="AU3780"/>
          <cell r="AV3780"/>
          <cell r="AW3780"/>
          <cell r="AX3780"/>
          <cell r="AY3780"/>
          <cell r="AZ3780"/>
          <cell r="BA3780"/>
          <cell r="BB3780"/>
          <cell r="BC3780"/>
          <cell r="BD3780"/>
          <cell r="BE3780"/>
          <cell r="BF3780"/>
          <cell r="BG3780"/>
          <cell r="BJ3780">
            <v>24872.08629819626</v>
          </cell>
          <cell r="BK3780">
            <v>33339.582631120065</v>
          </cell>
          <cell r="BL3780">
            <v>24062.396441456218</v>
          </cell>
          <cell r="BM3780">
            <v>23057.899142507147</v>
          </cell>
          <cell r="BN3780">
            <v>22452.438447349428</v>
          </cell>
          <cell r="BO3780">
            <v>21921.724228235853</v>
          </cell>
          <cell r="BP3780">
            <v>22152.196154454821</v>
          </cell>
          <cell r="BQ3780">
            <v>22038.845548295678</v>
          </cell>
          <cell r="BR3780">
            <v>21602.850316727927</v>
          </cell>
          <cell r="BS3780">
            <v>21727.547923942569</v>
          </cell>
          <cell r="BT3780">
            <v>7661.5648872704733</v>
          </cell>
          <cell r="BU3780">
            <v>22340.380519278609</v>
          </cell>
          <cell r="BV3780">
            <v>267229.51253883506</v>
          </cell>
        </row>
        <row r="3781">
          <cell r="A3781" t="str">
            <v>Jamaica(+/-) Foreing Gain/Loss (Realized)</v>
          </cell>
          <cell r="B3781" t="str">
            <v>(+/-) Foreing Gain/Loss (Realized)</v>
          </cell>
          <cell r="C3781">
            <v>0</v>
          </cell>
          <cell r="D3781">
            <v>0</v>
          </cell>
          <cell r="E3781">
            <v>0</v>
          </cell>
          <cell r="F3781">
            <v>87.374951501513152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-89.685463958582247</v>
          </cell>
          <cell r="O3781">
            <v>-2.3105124570690947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U3781"/>
          <cell r="AV3781"/>
          <cell r="AW3781"/>
          <cell r="AX3781"/>
          <cell r="AY3781"/>
          <cell r="AZ3781"/>
          <cell r="BA3781"/>
          <cell r="BB3781"/>
          <cell r="BC3781"/>
          <cell r="BD3781"/>
          <cell r="BE3781"/>
          <cell r="BF3781"/>
          <cell r="BG3781"/>
          <cell r="BJ3781">
            <v>0</v>
          </cell>
          <cell r="BK3781">
            <v>0</v>
          </cell>
          <cell r="BL3781">
            <v>0</v>
          </cell>
          <cell r="BM3781">
            <v>0</v>
          </cell>
          <cell r="BN3781">
            <v>0</v>
          </cell>
          <cell r="BO3781">
            <v>0</v>
          </cell>
          <cell r="BP3781">
            <v>0</v>
          </cell>
          <cell r="BQ3781">
            <v>0</v>
          </cell>
          <cell r="BR3781">
            <v>0</v>
          </cell>
          <cell r="BS3781">
            <v>0</v>
          </cell>
          <cell r="BT3781">
            <v>0</v>
          </cell>
          <cell r="BU3781">
            <v>0</v>
          </cell>
          <cell r="BV3781">
            <v>0</v>
          </cell>
        </row>
        <row r="3782">
          <cell r="A3782" t="str">
            <v>JamaicaTotal Fixed Charges</v>
          </cell>
          <cell r="B3782" t="str">
            <v>Total Fixed Charges</v>
          </cell>
          <cell r="C3782">
            <v>17554.255016332245</v>
          </cell>
          <cell r="D3782">
            <v>128749.28945108145</v>
          </cell>
          <cell r="E3782">
            <v>2629.8523364485986</v>
          </cell>
          <cell r="F3782">
            <v>931.63661053775081</v>
          </cell>
          <cell r="G3782">
            <v>5381.7665411511562</v>
          </cell>
          <cell r="H3782">
            <v>3040.8678311949293</v>
          </cell>
          <cell r="I3782">
            <v>4036.5628798503972</v>
          </cell>
          <cell r="J3782">
            <v>1950.3849443969204</v>
          </cell>
          <cell r="K3782">
            <v>785.34753620967115</v>
          </cell>
          <cell r="L3782">
            <v>2146.9194139194142</v>
          </cell>
          <cell r="M3782">
            <v>4388.3318860030004</v>
          </cell>
          <cell r="N3782">
            <v>337921.43002787733</v>
          </cell>
          <cell r="O3782">
            <v>509516.64447500289</v>
          </cell>
          <cell r="Q3782">
            <v>62025.32752191191</v>
          </cell>
          <cell r="R3782">
            <v>62025.32752191191</v>
          </cell>
          <cell r="S3782">
            <v>63619.529574460597</v>
          </cell>
          <cell r="T3782">
            <v>62025.32752191191</v>
          </cell>
          <cell r="U3782">
            <v>62025.32752191191</v>
          </cell>
          <cell r="V3782">
            <v>62264.457829794206</v>
          </cell>
          <cell r="W3782">
            <v>62025.32752191191</v>
          </cell>
          <cell r="X3782">
            <v>62025.32752191191</v>
          </cell>
          <cell r="Y3782">
            <v>62264.457829794206</v>
          </cell>
          <cell r="Z3782">
            <v>62025.32752191191</v>
          </cell>
          <cell r="AA3782">
            <v>62025.32752191191</v>
          </cell>
          <cell r="AB3782">
            <v>62025.32752191191</v>
          </cell>
          <cell r="AC3782">
            <v>746376.39293125598</v>
          </cell>
          <cell r="AF3782">
            <v>33999.855700810855</v>
          </cell>
          <cell r="AG3782">
            <v>39474.244454165892</v>
          </cell>
          <cell r="AH3782">
            <v>30466.825762545101</v>
          </cell>
          <cell r="AI3782">
            <v>28369.062637811352</v>
          </cell>
          <cell r="AJ3782">
            <v>27289.585852915232</v>
          </cell>
          <cell r="AK3782">
            <v>28077.150146813743</v>
          </cell>
          <cell r="AL3782">
            <v>26435.354011710719</v>
          </cell>
          <cell r="AM3782">
            <v>28630.912146736991</v>
          </cell>
          <cell r="AN3782">
            <v>26440.41542191288</v>
          </cell>
          <cell r="AO3782">
            <v>26186.884827318587</v>
          </cell>
          <cell r="AP3782">
            <v>38884.101882699309</v>
          </cell>
          <cell r="AQ3782">
            <v>53800.998212064682</v>
          </cell>
          <cell r="AR3782">
            <v>388055.39105750533</v>
          </cell>
          <cell r="AU3782"/>
          <cell r="AV3782"/>
          <cell r="AW3782"/>
          <cell r="AX3782"/>
          <cell r="AY3782"/>
          <cell r="AZ3782"/>
          <cell r="BA3782"/>
          <cell r="BB3782"/>
          <cell r="BC3782"/>
          <cell r="BD3782"/>
          <cell r="BE3782"/>
          <cell r="BF3782"/>
          <cell r="BG3782"/>
          <cell r="BJ3782">
            <v>33999.855700810855</v>
          </cell>
          <cell r="BK3782">
            <v>39474.244454165892</v>
          </cell>
          <cell r="BL3782">
            <v>30466.825762545101</v>
          </cell>
          <cell r="BM3782">
            <v>28369.062637811352</v>
          </cell>
          <cell r="BN3782">
            <v>27289.585852915232</v>
          </cell>
          <cell r="BO3782">
            <v>28077.150146813743</v>
          </cell>
          <cell r="BP3782">
            <v>26435.354011710719</v>
          </cell>
          <cell r="BQ3782">
            <v>28630.912146736991</v>
          </cell>
          <cell r="BR3782">
            <v>26440.41542191288</v>
          </cell>
          <cell r="BS3782">
            <v>26186.884827318587</v>
          </cell>
          <cell r="BT3782">
            <v>38884.101882699309</v>
          </cell>
          <cell r="BU3782">
            <v>53800.998212064682</v>
          </cell>
          <cell r="BV3782">
            <v>388055.39105750533</v>
          </cell>
        </row>
        <row r="3783">
          <cell r="A3783" t="str">
            <v>JamaicaBase Fees</v>
          </cell>
          <cell r="B3783" t="str">
            <v>Base Fees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U3783"/>
          <cell r="AV3783"/>
          <cell r="AW3783"/>
          <cell r="AX3783"/>
          <cell r="AY3783"/>
          <cell r="AZ3783"/>
          <cell r="BA3783"/>
          <cell r="BB3783"/>
          <cell r="BC3783"/>
          <cell r="BD3783"/>
          <cell r="BE3783"/>
          <cell r="BF3783"/>
          <cell r="BG3783"/>
          <cell r="BJ3783">
            <v>0</v>
          </cell>
          <cell r="BK3783">
            <v>0</v>
          </cell>
          <cell r="BL3783">
            <v>0</v>
          </cell>
          <cell r="BM3783">
            <v>0</v>
          </cell>
          <cell r="BN3783">
            <v>0</v>
          </cell>
          <cell r="BO3783">
            <v>0</v>
          </cell>
          <cell r="BP3783">
            <v>0</v>
          </cell>
          <cell r="BQ3783">
            <v>0</v>
          </cell>
          <cell r="BR3783">
            <v>0</v>
          </cell>
          <cell r="BS3783">
            <v>0</v>
          </cell>
          <cell r="BT3783">
            <v>0</v>
          </cell>
          <cell r="BU3783">
            <v>0</v>
          </cell>
          <cell r="BV3783">
            <v>0</v>
          </cell>
        </row>
        <row r="3784">
          <cell r="A3784" t="str">
            <v>JamaicaIncentive Fees</v>
          </cell>
          <cell r="B3784" t="str">
            <v>Incentive Fees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U3784"/>
          <cell r="AV3784"/>
          <cell r="AW3784"/>
          <cell r="AX3784"/>
          <cell r="AY3784"/>
          <cell r="AZ3784"/>
          <cell r="BA3784"/>
          <cell r="BB3784"/>
          <cell r="BC3784"/>
          <cell r="BD3784"/>
          <cell r="BE3784"/>
          <cell r="BF3784"/>
          <cell r="BG3784"/>
          <cell r="BJ3784">
            <v>0</v>
          </cell>
          <cell r="BK3784">
            <v>0</v>
          </cell>
          <cell r="BL3784">
            <v>0</v>
          </cell>
          <cell r="BM3784">
            <v>0</v>
          </cell>
          <cell r="BN3784">
            <v>0</v>
          </cell>
          <cell r="BO3784">
            <v>0</v>
          </cell>
          <cell r="BP3784">
            <v>0</v>
          </cell>
          <cell r="BQ3784">
            <v>0</v>
          </cell>
          <cell r="BR3784">
            <v>0</v>
          </cell>
          <cell r="BS3784">
            <v>0</v>
          </cell>
          <cell r="BT3784">
            <v>0</v>
          </cell>
          <cell r="BU3784">
            <v>0</v>
          </cell>
          <cell r="BV3784">
            <v>0</v>
          </cell>
        </row>
        <row r="3785">
          <cell r="A3785" t="str">
            <v>JamaicaLicense Fees</v>
          </cell>
          <cell r="B3785" t="str">
            <v>License Fees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U3785"/>
          <cell r="AV3785"/>
          <cell r="AW3785"/>
          <cell r="AX3785"/>
          <cell r="AY3785"/>
          <cell r="AZ3785"/>
          <cell r="BA3785"/>
          <cell r="BB3785"/>
          <cell r="BC3785"/>
          <cell r="BD3785"/>
          <cell r="BE3785"/>
          <cell r="BF3785"/>
          <cell r="BG3785"/>
          <cell r="BJ3785">
            <v>0</v>
          </cell>
          <cell r="BK3785">
            <v>0</v>
          </cell>
          <cell r="BL3785">
            <v>0</v>
          </cell>
          <cell r="BM3785">
            <v>0</v>
          </cell>
          <cell r="BN3785">
            <v>0</v>
          </cell>
          <cell r="BO3785">
            <v>0</v>
          </cell>
          <cell r="BP3785">
            <v>0</v>
          </cell>
          <cell r="BQ3785">
            <v>0</v>
          </cell>
          <cell r="BR3785">
            <v>0</v>
          </cell>
          <cell r="BS3785">
            <v>0</v>
          </cell>
          <cell r="BT3785">
            <v>0</v>
          </cell>
          <cell r="BU3785">
            <v>0</v>
          </cell>
          <cell r="BV3785">
            <v>0</v>
          </cell>
        </row>
        <row r="3786">
          <cell r="A3786" t="str">
            <v>JamaicaOther Fees</v>
          </cell>
          <cell r="B3786" t="str">
            <v>Other Fees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U3786"/>
          <cell r="AV3786"/>
          <cell r="AW3786"/>
          <cell r="AX3786"/>
          <cell r="AY3786"/>
          <cell r="AZ3786"/>
          <cell r="BA3786"/>
          <cell r="BB3786"/>
          <cell r="BC3786"/>
          <cell r="BD3786"/>
          <cell r="BE3786"/>
          <cell r="BF3786"/>
          <cell r="BG3786"/>
          <cell r="BJ3786">
            <v>0</v>
          </cell>
          <cell r="BK3786">
            <v>0</v>
          </cell>
          <cell r="BL3786">
            <v>0</v>
          </cell>
          <cell r="BM3786">
            <v>0</v>
          </cell>
          <cell r="BN3786">
            <v>0</v>
          </cell>
          <cell r="BO3786">
            <v>0</v>
          </cell>
          <cell r="BP3786">
            <v>0</v>
          </cell>
          <cell r="BQ3786">
            <v>0</v>
          </cell>
          <cell r="BR3786">
            <v>0</v>
          </cell>
          <cell r="BS3786">
            <v>0</v>
          </cell>
          <cell r="BT3786">
            <v>0</v>
          </cell>
          <cell r="BU3786">
            <v>0</v>
          </cell>
          <cell r="BV3786">
            <v>0</v>
          </cell>
        </row>
        <row r="3787">
          <cell r="A3787" t="str">
            <v>JamaicaTotal Management Fees</v>
          </cell>
          <cell r="B3787" t="str">
            <v>Total Management Fees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U3787"/>
          <cell r="AV3787"/>
          <cell r="AW3787"/>
          <cell r="AX3787"/>
          <cell r="AY3787"/>
          <cell r="AZ3787"/>
          <cell r="BA3787"/>
          <cell r="BB3787"/>
          <cell r="BC3787"/>
          <cell r="BD3787"/>
          <cell r="BE3787"/>
          <cell r="BF3787"/>
          <cell r="BG3787"/>
          <cell r="BJ3787">
            <v>0</v>
          </cell>
          <cell r="BK3787">
            <v>0</v>
          </cell>
          <cell r="BL3787">
            <v>0</v>
          </cell>
          <cell r="BM3787">
            <v>0</v>
          </cell>
          <cell r="BN3787">
            <v>0</v>
          </cell>
          <cell r="BO3787">
            <v>0</v>
          </cell>
          <cell r="BP3787">
            <v>0</v>
          </cell>
          <cell r="BQ3787">
            <v>0</v>
          </cell>
          <cell r="BR3787">
            <v>0</v>
          </cell>
          <cell r="BS3787">
            <v>0</v>
          </cell>
          <cell r="BT3787">
            <v>0</v>
          </cell>
          <cell r="BU3787">
            <v>0</v>
          </cell>
          <cell r="BV3787">
            <v>0</v>
          </cell>
        </row>
        <row r="3788">
          <cell r="A3788" t="str">
            <v>JamaicaEBITDAL</v>
          </cell>
          <cell r="B3788" t="str">
            <v>EBITDAL</v>
          </cell>
          <cell r="C3788">
            <v>245479.20283092279</v>
          </cell>
          <cell r="D3788">
            <v>603418.06168501603</v>
          </cell>
          <cell r="E3788">
            <v>812152.45615264843</v>
          </cell>
          <cell r="F3788">
            <v>667283.30022503296</v>
          </cell>
          <cell r="G3788">
            <v>343107.29678014241</v>
          </cell>
          <cell r="H3788">
            <v>47380.197171123429</v>
          </cell>
          <cell r="I3788">
            <v>402890.83902134944</v>
          </cell>
          <cell r="J3788">
            <v>396636.90971304139</v>
          </cell>
          <cell r="K3788">
            <v>-211193.45275500015</v>
          </cell>
          <cell r="L3788">
            <v>54407.61561842417</v>
          </cell>
          <cell r="M3788">
            <v>273108.05818267912</v>
          </cell>
          <cell r="N3788">
            <v>-1725657.4045400252</v>
          </cell>
          <cell r="O3788">
            <v>1909013.0800853437</v>
          </cell>
          <cell r="Q3788">
            <v>523798.31818549323</v>
          </cell>
          <cell r="R3788">
            <v>626465.60053342476</v>
          </cell>
          <cell r="S3788">
            <v>732159.42504666327</v>
          </cell>
          <cell r="T3788">
            <v>455147.74042808486</v>
          </cell>
          <cell r="U3788">
            <v>129800.65211348343</v>
          </cell>
          <cell r="V3788">
            <v>78250.073036236921</v>
          </cell>
          <cell r="W3788">
            <v>394433.74089994142</v>
          </cell>
          <cell r="X3788">
            <v>342703.05993045203</v>
          </cell>
          <cell r="Y3788">
            <v>122239.62474711007</v>
          </cell>
          <cell r="Z3788">
            <v>121449.87311344282</v>
          </cell>
          <cell r="AA3788">
            <v>145907.73257805986</v>
          </cell>
          <cell r="AB3788">
            <v>357270.24815966259</v>
          </cell>
          <cell r="AC3788">
            <v>4029626.088772059</v>
          </cell>
          <cell r="AF3788">
            <v>586026.62182525289</v>
          </cell>
          <cell r="AG3788">
            <v>645120.63991822535</v>
          </cell>
          <cell r="AH3788">
            <v>671397.89403738966</v>
          </cell>
          <cell r="AI3788">
            <v>305543.58493262564</v>
          </cell>
          <cell r="AJ3788">
            <v>118073.3449723315</v>
          </cell>
          <cell r="AK3788">
            <v>137032.80754146466</v>
          </cell>
          <cell r="AL3788">
            <v>323703.65973730036</v>
          </cell>
          <cell r="AM3788">
            <v>197725.88608832576</v>
          </cell>
          <cell r="AN3788">
            <v>-61408.499356377724</v>
          </cell>
          <cell r="AO3788">
            <v>107393.36696856802</v>
          </cell>
          <cell r="AP3788">
            <v>172874.96211358195</v>
          </cell>
          <cell r="AQ3788">
            <v>-240152.51735074603</v>
          </cell>
          <cell r="AR3788">
            <v>2963331.7514279392</v>
          </cell>
          <cell r="AU3788"/>
          <cell r="AV3788"/>
          <cell r="AW3788"/>
          <cell r="AX3788"/>
          <cell r="AY3788"/>
          <cell r="AZ3788"/>
          <cell r="BA3788"/>
          <cell r="BB3788"/>
          <cell r="BC3788"/>
          <cell r="BD3788"/>
          <cell r="BE3788"/>
          <cell r="BF3788"/>
          <cell r="BG3788"/>
          <cell r="BJ3788">
            <v>487986.53382525273</v>
          </cell>
          <cell r="BK3788">
            <v>532459.19791822485</v>
          </cell>
          <cell r="BL3788">
            <v>551549.69203738973</v>
          </cell>
          <cell r="BM3788">
            <v>257501.51293262572</v>
          </cell>
          <cell r="BN3788">
            <v>75899.268972331265</v>
          </cell>
          <cell r="BO3788">
            <v>87422.593541464856</v>
          </cell>
          <cell r="BP3788">
            <v>270171.98573730001</v>
          </cell>
          <cell r="BQ3788">
            <v>153870.99608832563</v>
          </cell>
          <cell r="BR3788">
            <v>-96525.461356377666</v>
          </cell>
          <cell r="BS3788">
            <v>107393.36696856802</v>
          </cell>
          <cell r="BT3788">
            <v>172874.96211358195</v>
          </cell>
          <cell r="BU3788">
            <v>-240152.51735074603</v>
          </cell>
          <cell r="BV3788">
            <v>2360452.13142794</v>
          </cell>
        </row>
        <row r="3789">
          <cell r="A3789" t="str">
            <v>JamaicaMargin %</v>
          </cell>
          <cell r="B3789" t="str">
            <v>Margin %</v>
          </cell>
          <cell r="C3789">
            <v>0.12599040726573743</v>
          </cell>
          <cell r="D3789">
            <v>0.28562905878910472</v>
          </cell>
          <cell r="E3789">
            <v>0.36155235056825952</v>
          </cell>
          <cell r="F3789">
            <v>0.33524171105076545</v>
          </cell>
          <cell r="G3789">
            <v>0.19606865107127092</v>
          </cell>
          <cell r="H3789">
            <v>3.1406070118842881E-2</v>
          </cell>
          <cell r="I3789">
            <v>0.2110344359964198</v>
          </cell>
          <cell r="J3789">
            <v>0.21412036230536058</v>
          </cell>
          <cell r="K3789">
            <v>-0.19161529519597456</v>
          </cell>
          <cell r="L3789">
            <v>3.668514647787386E-2</v>
          </cell>
          <cell r="M3789">
            <v>0.17417055820276084</v>
          </cell>
          <cell r="N3789">
            <v>-0.85980482557365201</v>
          </cell>
          <cell r="O3789">
            <v>8.8881500501727176E-2</v>
          </cell>
          <cell r="Q3789">
            <v>0.27718707779167218</v>
          </cell>
          <cell r="R3789">
            <v>0.31848336304175784</v>
          </cell>
          <cell r="S3789">
            <v>0.34109839870982428</v>
          </cell>
          <cell r="T3789">
            <v>0.25228783923354092</v>
          </cell>
          <cell r="U3789">
            <v>9.0839596776332424E-2</v>
          </cell>
          <cell r="V3789">
            <v>5.6310328946468133E-2</v>
          </cell>
          <cell r="W3789">
            <v>0.22422542587189187</v>
          </cell>
          <cell r="X3789">
            <v>0.20517848579959103</v>
          </cell>
          <cell r="Y3789">
            <v>9.1713887144741171E-2</v>
          </cell>
          <cell r="Z3789">
            <v>9.0212080159970745E-2</v>
          </cell>
          <cell r="AA3789">
            <v>0.1015047074058352</v>
          </cell>
          <cell r="AB3789">
            <v>0.20740383435937451</v>
          </cell>
          <cell r="AC3789">
            <v>0.20255180155732311</v>
          </cell>
          <cell r="AF3789">
            <v>0.36581205219728663</v>
          </cell>
          <cell r="AG3789">
            <v>0.39445089579301779</v>
          </cell>
          <cell r="AH3789">
            <v>0.38109143573260235</v>
          </cell>
          <cell r="AI3789">
            <v>0.23294524495252136</v>
          </cell>
          <cell r="AJ3789">
            <v>0.11123914293361925</v>
          </cell>
          <cell r="AK3789">
            <v>0.12990660084150787</v>
          </cell>
          <cell r="AL3789">
            <v>0.24312539519653284</v>
          </cell>
          <cell r="AM3789">
            <v>0.16311541707915006</v>
          </cell>
          <cell r="AN3789">
            <v>-7.4164822396937835E-2</v>
          </cell>
          <cell r="AO3789">
            <v>0.10440913041172507</v>
          </cell>
          <cell r="AP3789">
            <v>0.14894142136571673</v>
          </cell>
          <cell r="AQ3789">
            <v>-0.20857092490659551</v>
          </cell>
          <cell r="AR3789">
            <v>0.19573504030191863</v>
          </cell>
          <cell r="AU3789"/>
          <cell r="AV3789"/>
          <cell r="AW3789"/>
          <cell r="AX3789"/>
          <cell r="AY3789"/>
          <cell r="AZ3789"/>
          <cell r="BA3789"/>
          <cell r="BB3789"/>
          <cell r="BC3789"/>
          <cell r="BD3789"/>
          <cell r="BE3789"/>
          <cell r="BF3789"/>
          <cell r="BG3789"/>
          <cell r="BJ3789">
            <v>0.32447030760143308</v>
          </cell>
          <cell r="BK3789">
            <v>0.34965135580013706</v>
          </cell>
          <cell r="BL3789">
            <v>0.33591584330642282</v>
          </cell>
          <cell r="BM3789">
            <v>0.20378210069692379</v>
          </cell>
          <cell r="BN3789">
            <v>7.446485622232292E-2</v>
          </cell>
          <cell r="BO3789">
            <v>8.6966353054794054E-2</v>
          </cell>
          <cell r="BP3789">
            <v>0.21141953395937535</v>
          </cell>
          <cell r="BQ3789">
            <v>0.1317017653534158</v>
          </cell>
          <cell r="BR3789">
            <v>-0.12173979436570793</v>
          </cell>
          <cell r="BS3789">
            <v>0.10440913041172507</v>
          </cell>
          <cell r="BT3789">
            <v>0.14894142136571673</v>
          </cell>
          <cell r="BU3789">
            <v>-0.20857092490659551</v>
          </cell>
          <cell r="BV3789">
            <v>0.16237964189023354</v>
          </cell>
        </row>
        <row r="3790">
          <cell r="A3790" t="str">
            <v>JamaicaProperty Rent &amp; Leases</v>
          </cell>
          <cell r="B3790" t="str">
            <v>Property Rent &amp; Leases</v>
          </cell>
          <cell r="C3790">
            <v>23391.844999222274</v>
          </cell>
          <cell r="D3790">
            <v>26254.21933317717</v>
          </cell>
          <cell r="E3790">
            <v>121440.56822429906</v>
          </cell>
          <cell r="F3790">
            <v>21686.037712423371</v>
          </cell>
          <cell r="G3790">
            <v>103087.86413586413</v>
          </cell>
          <cell r="H3790">
            <v>39956.405008502086</v>
          </cell>
          <cell r="I3790">
            <v>21229.544023687078</v>
          </cell>
          <cell r="J3790">
            <v>102563.1828291469</v>
          </cell>
          <cell r="K3790">
            <v>31669.857307073333</v>
          </cell>
          <cell r="L3790">
            <v>14151.661444938039</v>
          </cell>
          <cell r="M3790">
            <v>20599.98168469251</v>
          </cell>
          <cell r="N3790">
            <v>114255.21879729192</v>
          </cell>
          <cell r="O3790">
            <v>640286.38550031791</v>
          </cell>
          <cell r="Q3790">
            <v>54499.476666666662</v>
          </cell>
          <cell r="R3790">
            <v>54499.476666666662</v>
          </cell>
          <cell r="S3790">
            <v>54499.476666666662</v>
          </cell>
          <cell r="T3790">
            <v>54499.476666666662</v>
          </cell>
          <cell r="U3790">
            <v>54499.476666666662</v>
          </cell>
          <cell r="V3790">
            <v>54499.476666666662</v>
          </cell>
          <cell r="W3790">
            <v>54499.476666666662</v>
          </cell>
          <cell r="X3790">
            <v>54499.476666666662</v>
          </cell>
          <cell r="Y3790">
            <v>54499.476666666662</v>
          </cell>
          <cell r="Z3790">
            <v>54499.476666666662</v>
          </cell>
          <cell r="AA3790">
            <v>54499.476666666662</v>
          </cell>
          <cell r="AB3790">
            <v>54499.476666666662</v>
          </cell>
          <cell r="AC3790">
            <v>653993.72000000009</v>
          </cell>
          <cell r="AF3790">
            <v>72682.744828727446</v>
          </cell>
          <cell r="AG3790">
            <v>61224.966636821111</v>
          </cell>
          <cell r="AH3790">
            <v>1553.9775336175796</v>
          </cell>
          <cell r="AI3790">
            <v>43021.122090649245</v>
          </cell>
          <cell r="AJ3790">
            <v>42248.266901916759</v>
          </cell>
          <cell r="AK3790">
            <v>43199.224505991588</v>
          </cell>
          <cell r="AL3790">
            <v>43072.751068206999</v>
          </cell>
          <cell r="AM3790">
            <v>42852.352042824532</v>
          </cell>
          <cell r="AN3790">
            <v>43600.787440369124</v>
          </cell>
          <cell r="AO3790">
            <v>43269.171051610407</v>
          </cell>
          <cell r="AP3790">
            <v>449.36855969628886</v>
          </cell>
          <cell r="AQ3790">
            <v>109388.99004975126</v>
          </cell>
          <cell r="AR3790">
            <v>546563.72271018242</v>
          </cell>
          <cell r="AU3790"/>
          <cell r="AV3790"/>
          <cell r="AW3790"/>
          <cell r="AX3790"/>
          <cell r="AY3790"/>
          <cell r="AZ3790"/>
          <cell r="BA3790"/>
          <cell r="BB3790"/>
          <cell r="BC3790"/>
          <cell r="BD3790"/>
          <cell r="BE3790"/>
          <cell r="BF3790"/>
          <cell r="BG3790"/>
          <cell r="BJ3790">
            <v>72682.744828727446</v>
          </cell>
          <cell r="BK3790">
            <v>61224.966636821111</v>
          </cell>
          <cell r="BL3790">
            <v>1553.9775336175796</v>
          </cell>
          <cell r="BM3790">
            <v>43021.122090649245</v>
          </cell>
          <cell r="BN3790">
            <v>42248.266901916759</v>
          </cell>
          <cell r="BO3790">
            <v>43199.224505991588</v>
          </cell>
          <cell r="BP3790">
            <v>43072.751068206999</v>
          </cell>
          <cell r="BQ3790">
            <v>42852.352042824532</v>
          </cell>
          <cell r="BR3790">
            <v>43600.787440369124</v>
          </cell>
          <cell r="BS3790">
            <v>43269.171051610407</v>
          </cell>
          <cell r="BT3790">
            <v>449.36855969628886</v>
          </cell>
          <cell r="BU3790">
            <v>109388.99004975126</v>
          </cell>
          <cell r="BV3790">
            <v>546563.72271018242</v>
          </cell>
        </row>
        <row r="3791">
          <cell r="A3791" t="str">
            <v>JamaicaTotal Property Rent &amp; Leases</v>
          </cell>
          <cell r="B3791" t="str">
            <v>Total Property Rent &amp; Leases</v>
          </cell>
          <cell r="C3791">
            <v>23391.844999222274</v>
          </cell>
          <cell r="D3791">
            <v>26254.21933317717</v>
          </cell>
          <cell r="E3791">
            <v>121440.56822429906</v>
          </cell>
          <cell r="F3791">
            <v>21686.037712423371</v>
          </cell>
          <cell r="G3791">
            <v>103087.86413586413</v>
          </cell>
          <cell r="H3791">
            <v>39956.405008502086</v>
          </cell>
          <cell r="I3791">
            <v>21229.544023687078</v>
          </cell>
          <cell r="J3791">
            <v>102563.1828291469</v>
          </cell>
          <cell r="K3791">
            <v>31669.857307073333</v>
          </cell>
          <cell r="L3791">
            <v>14151.661444938039</v>
          </cell>
          <cell r="M3791">
            <v>20599.98168469251</v>
          </cell>
          <cell r="N3791">
            <v>114255.21879729192</v>
          </cell>
          <cell r="O3791">
            <v>640286.38550031791</v>
          </cell>
          <cell r="Q3791">
            <v>54499.476666666662</v>
          </cell>
          <cell r="R3791">
            <v>54499.476666666662</v>
          </cell>
          <cell r="S3791">
            <v>54499.476666666662</v>
          </cell>
          <cell r="T3791">
            <v>54499.476666666662</v>
          </cell>
          <cell r="U3791">
            <v>54499.476666666662</v>
          </cell>
          <cell r="V3791">
            <v>54499.476666666662</v>
          </cell>
          <cell r="W3791">
            <v>54499.476666666662</v>
          </cell>
          <cell r="X3791">
            <v>54499.476666666662</v>
          </cell>
          <cell r="Y3791">
            <v>54499.476666666662</v>
          </cell>
          <cell r="Z3791">
            <v>54499.476666666662</v>
          </cell>
          <cell r="AA3791">
            <v>54499.476666666662</v>
          </cell>
          <cell r="AB3791">
            <v>54499.476666666662</v>
          </cell>
          <cell r="AC3791">
            <v>653993.72000000009</v>
          </cell>
          <cell r="AF3791">
            <v>72682.744828727446</v>
          </cell>
          <cell r="AG3791">
            <v>61224.966636821111</v>
          </cell>
          <cell r="AH3791">
            <v>1553.9775336175796</v>
          </cell>
          <cell r="AI3791">
            <v>43021.122090649245</v>
          </cell>
          <cell r="AJ3791">
            <v>42248.266901916759</v>
          </cell>
          <cell r="AK3791">
            <v>43199.224505991588</v>
          </cell>
          <cell r="AL3791">
            <v>43072.751068206999</v>
          </cell>
          <cell r="AM3791">
            <v>42852.352042824532</v>
          </cell>
          <cell r="AN3791">
            <v>43600.787440369124</v>
          </cell>
          <cell r="AO3791">
            <v>43269.171051610407</v>
          </cell>
          <cell r="AP3791">
            <v>449.36855969628886</v>
          </cell>
          <cell r="AQ3791">
            <v>109388.99004975126</v>
          </cell>
          <cell r="AR3791">
            <v>546563.72271018242</v>
          </cell>
          <cell r="AU3791"/>
          <cell r="AV3791"/>
          <cell r="AW3791"/>
          <cell r="AX3791"/>
          <cell r="AY3791"/>
          <cell r="AZ3791"/>
          <cell r="BA3791"/>
          <cell r="BB3791"/>
          <cell r="BC3791"/>
          <cell r="BD3791"/>
          <cell r="BE3791"/>
          <cell r="BF3791"/>
          <cell r="BG3791"/>
          <cell r="BJ3791">
            <v>72682.744828727446</v>
          </cell>
          <cell r="BK3791">
            <v>61224.966636821111</v>
          </cell>
          <cell r="BL3791">
            <v>1553.9775336175796</v>
          </cell>
          <cell r="BM3791">
            <v>43021.122090649245</v>
          </cell>
          <cell r="BN3791">
            <v>42248.266901916759</v>
          </cell>
          <cell r="BO3791">
            <v>43199.224505991588</v>
          </cell>
          <cell r="BP3791">
            <v>43072.751068206999</v>
          </cell>
          <cell r="BQ3791">
            <v>42852.352042824532</v>
          </cell>
          <cell r="BR3791">
            <v>43600.787440369124</v>
          </cell>
          <cell r="BS3791">
            <v>43269.171051610407</v>
          </cell>
          <cell r="BT3791">
            <v>449.36855969628886</v>
          </cell>
          <cell r="BU3791">
            <v>109388.99004975126</v>
          </cell>
          <cell r="BV3791">
            <v>546563.72271018242</v>
          </cell>
        </row>
        <row r="3792">
          <cell r="A3792" t="str">
            <v>JamaicaEBITDA</v>
          </cell>
          <cell r="B3792" t="str">
            <v>EBITDA</v>
          </cell>
          <cell r="C3792">
            <v>222087.35783170053</v>
          </cell>
          <cell r="D3792">
            <v>577163.84235183883</v>
          </cell>
          <cell r="E3792">
            <v>690711.88792834943</v>
          </cell>
          <cell r="F3792">
            <v>645597.2625126096</v>
          </cell>
          <cell r="G3792">
            <v>240019.43264427828</v>
          </cell>
          <cell r="H3792">
            <v>7423.7921626213429</v>
          </cell>
          <cell r="I3792">
            <v>381661.29499766236</v>
          </cell>
          <cell r="J3792">
            <v>294073.72688389447</v>
          </cell>
          <cell r="K3792">
            <v>-242863.31006207349</v>
          </cell>
          <cell r="L3792">
            <v>40255.954173486127</v>
          </cell>
          <cell r="M3792">
            <v>252508.07649798662</v>
          </cell>
          <cell r="N3792">
            <v>-1839912.623337317</v>
          </cell>
          <cell r="O3792">
            <v>1268726.6945850258</v>
          </cell>
          <cell r="Q3792">
            <v>469298.84151882655</v>
          </cell>
          <cell r="R3792">
            <v>571966.12386675808</v>
          </cell>
          <cell r="S3792">
            <v>677659.94837999658</v>
          </cell>
          <cell r="T3792">
            <v>400648.26376141817</v>
          </cell>
          <cell r="U3792">
            <v>75301.175446816778</v>
          </cell>
          <cell r="V3792">
            <v>23750.596369570259</v>
          </cell>
          <cell r="W3792">
            <v>339934.26423327473</v>
          </cell>
          <cell r="X3792">
            <v>288203.58326378535</v>
          </cell>
          <cell r="Y3792">
            <v>67740.14808044341</v>
          </cell>
          <cell r="Z3792">
            <v>66950.396446776169</v>
          </cell>
          <cell r="AA3792">
            <v>91408.255911393207</v>
          </cell>
          <cell r="AB3792">
            <v>302770.7714929959</v>
          </cell>
          <cell r="AC3792">
            <v>3375632.3687720587</v>
          </cell>
          <cell r="AF3792">
            <v>513343.87699652545</v>
          </cell>
          <cell r="AG3792">
            <v>583895.67328140419</v>
          </cell>
          <cell r="AH3792">
            <v>669843.91650377214</v>
          </cell>
          <cell r="AI3792">
            <v>262522.46284197638</v>
          </cell>
          <cell r="AJ3792">
            <v>75825.078070414747</v>
          </cell>
          <cell r="AK3792">
            <v>93833.583035473072</v>
          </cell>
          <cell r="AL3792">
            <v>280630.90866909339</v>
          </cell>
          <cell r="AM3792">
            <v>154873.53404550123</v>
          </cell>
          <cell r="AN3792">
            <v>-105009.28679674685</v>
          </cell>
          <cell r="AO3792">
            <v>64124.195916957615</v>
          </cell>
          <cell r="AP3792">
            <v>172425.59355388567</v>
          </cell>
          <cell r="AQ3792">
            <v>-349541.50740049727</v>
          </cell>
          <cell r="AR3792">
            <v>2416768.0287177567</v>
          </cell>
          <cell r="AU3792"/>
          <cell r="AV3792"/>
          <cell r="AW3792"/>
          <cell r="AX3792"/>
          <cell r="AY3792"/>
          <cell r="AZ3792"/>
          <cell r="BA3792"/>
          <cell r="BB3792"/>
          <cell r="BC3792"/>
          <cell r="BD3792"/>
          <cell r="BE3792"/>
          <cell r="BF3792"/>
          <cell r="BG3792"/>
          <cell r="BJ3792">
            <v>415303.78899652528</v>
          </cell>
          <cell r="BK3792">
            <v>471234.23128140374</v>
          </cell>
          <cell r="BL3792">
            <v>549995.71450377221</v>
          </cell>
          <cell r="BM3792">
            <v>214480.39084197648</v>
          </cell>
          <cell r="BN3792">
            <v>33651.002070414506</v>
          </cell>
          <cell r="BO3792">
            <v>44223.369035473268</v>
          </cell>
          <cell r="BP3792">
            <v>227099.23466909301</v>
          </cell>
          <cell r="BQ3792">
            <v>111018.6440455011</v>
          </cell>
          <cell r="BR3792">
            <v>-140126.24879674678</v>
          </cell>
          <cell r="BS3792">
            <v>64124.195916957615</v>
          </cell>
          <cell r="BT3792">
            <v>172425.59355388567</v>
          </cell>
          <cell r="BU3792">
            <v>-349541.50740049727</v>
          </cell>
          <cell r="BV3792">
            <v>1813888.4087177576</v>
          </cell>
        </row>
        <row r="3793">
          <cell r="A3793" t="str">
            <v>JamaicaMargin %</v>
          </cell>
          <cell r="B3793" t="str">
            <v>Margin %</v>
          </cell>
          <cell r="C3793">
            <v>0.11398471373177681</v>
          </cell>
          <cell r="D3793">
            <v>0.273201575368344</v>
          </cell>
          <cell r="E3793">
            <v>0.30748968959468015</v>
          </cell>
          <cell r="F3793">
            <v>0.32434669181954462</v>
          </cell>
          <cell r="G3793">
            <v>0.13715909521915787</v>
          </cell>
          <cell r="H3793">
            <v>4.9208773100906421E-3</v>
          </cell>
          <cell r="I3793">
            <v>0.19991438953325719</v>
          </cell>
          <cell r="J3793">
            <v>0.15875268136397741</v>
          </cell>
          <cell r="K3793">
            <v>-0.22034927808013655</v>
          </cell>
          <cell r="L3793">
            <v>2.7143177635610735E-2</v>
          </cell>
          <cell r="M3793">
            <v>0.16103322958322364</v>
          </cell>
          <cell r="N3793">
            <v>-0.91673222507394281</v>
          </cell>
          <cell r="O3793">
            <v>5.9070487005920533E-2</v>
          </cell>
          <cell r="Q3793">
            <v>0.24834668225405407</v>
          </cell>
          <cell r="R3793">
            <v>0.29077685114703211</v>
          </cell>
          <cell r="S3793">
            <v>0.31570818506839138</v>
          </cell>
          <cell r="T3793">
            <v>0.22207884556774768</v>
          </cell>
          <cell r="U3793">
            <v>5.2698721485561324E-2</v>
          </cell>
          <cell r="V3793">
            <v>1.7091407616015301E-2</v>
          </cell>
          <cell r="W3793">
            <v>0.19324387663247591</v>
          </cell>
          <cell r="X3793">
            <v>0.17254930501081689</v>
          </cell>
          <cell r="Y3793">
            <v>5.0824045877682723E-2</v>
          </cell>
          <cell r="Z3793">
            <v>4.9730266291483492E-2</v>
          </cell>
          <cell r="AA3793">
            <v>6.3590654907887054E-2</v>
          </cell>
          <cell r="AB3793">
            <v>0.17576559834764119</v>
          </cell>
          <cell r="AC3793">
            <v>0.16967837775200367</v>
          </cell>
          <cell r="AF3793">
            <v>0.3204417173781684</v>
          </cell>
          <cell r="AG3793">
            <v>0.35701566052004158</v>
          </cell>
          <cell r="AH3793">
            <v>0.38020938421793149</v>
          </cell>
          <cell r="AI3793">
            <v>0.20014610820825476</v>
          </cell>
          <cell r="AJ3793">
            <v>7.143624752397959E-2</v>
          </cell>
          <cell r="AK3793">
            <v>8.8953893856617089E-2</v>
          </cell>
          <cell r="AL3793">
            <v>0.21077457273700845</v>
          </cell>
          <cell r="AM3793">
            <v>0.1277640555828336</v>
          </cell>
          <cell r="AN3793">
            <v>-0.12682275559467809</v>
          </cell>
          <cell r="AO3793">
            <v>6.2342318925527107E-2</v>
          </cell>
          <cell r="AP3793">
            <v>0.14855426528955656</v>
          </cell>
          <cell r="AQ3793">
            <v>-0.30357456293197937</v>
          </cell>
          <cell r="AR3793">
            <v>0.15963321935639235</v>
          </cell>
          <cell r="AU3793"/>
          <cell r="AV3793"/>
          <cell r="AW3793"/>
          <cell r="AX3793"/>
          <cell r="AY3793"/>
          <cell r="AZ3793"/>
          <cell r="BA3793"/>
          <cell r="BB3793"/>
          <cell r="BC3793"/>
          <cell r="BD3793"/>
          <cell r="BE3793"/>
          <cell r="BF3793"/>
          <cell r="BG3793"/>
          <cell r="BJ3793">
            <v>0.27614234988705311</v>
          </cell>
          <cell r="BK3793">
            <v>0.30944659893410881</v>
          </cell>
          <cell r="BL3793">
            <v>0.33496940877618842</v>
          </cell>
          <cell r="BM3793">
            <v>0.16973595264083385</v>
          </cell>
          <cell r="BN3793">
            <v>3.3015035122722872E-2</v>
          </cell>
          <cell r="BO3793">
            <v>4.3992576392592034E-2</v>
          </cell>
          <cell r="BP3793">
            <v>0.17771351913205316</v>
          </cell>
          <cell r="BQ3793">
            <v>9.5023440282026722E-2</v>
          </cell>
          <cell r="BR3793">
            <v>-0.17672995781673989</v>
          </cell>
          <cell r="BS3793">
            <v>6.2342318925527107E-2</v>
          </cell>
          <cell r="BT3793">
            <v>0.14855426528955656</v>
          </cell>
          <cell r="BU3793">
            <v>-0.30357456293197937</v>
          </cell>
          <cell r="BV3793">
            <v>0.12478056483960803</v>
          </cell>
        </row>
        <row r="3794">
          <cell r="A3794" t="str">
            <v>Jamaica(-) FF&amp;E</v>
          </cell>
          <cell r="B3794" t="str">
            <v>(-) FF&amp;E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U3794"/>
          <cell r="AV3794"/>
          <cell r="AW3794"/>
          <cell r="AX3794"/>
          <cell r="AY3794"/>
          <cell r="AZ3794"/>
          <cell r="BA3794"/>
          <cell r="BB3794"/>
          <cell r="BC3794"/>
          <cell r="BD3794"/>
          <cell r="BE3794"/>
          <cell r="BF3794"/>
          <cell r="BG3794"/>
          <cell r="BJ3794">
            <v>0</v>
          </cell>
          <cell r="BK3794">
            <v>0</v>
          </cell>
          <cell r="BL3794">
            <v>0</v>
          </cell>
          <cell r="BM3794">
            <v>0</v>
          </cell>
          <cell r="BN3794">
            <v>0</v>
          </cell>
          <cell r="BO3794">
            <v>0</v>
          </cell>
          <cell r="BP3794">
            <v>0</v>
          </cell>
          <cell r="BQ3794">
            <v>0</v>
          </cell>
          <cell r="BR3794">
            <v>0</v>
          </cell>
          <cell r="BS3794">
            <v>0</v>
          </cell>
          <cell r="BT3794">
            <v>0</v>
          </cell>
          <cell r="BU3794">
            <v>0</v>
          </cell>
          <cell r="BV3794">
            <v>0</v>
          </cell>
        </row>
        <row r="3795">
          <cell r="A3795" t="str">
            <v>JamaicaNOI</v>
          </cell>
          <cell r="B3795" t="str">
            <v>NOI</v>
          </cell>
          <cell r="C3795">
            <v>222087.35783170053</v>
          </cell>
          <cell r="D3795">
            <v>577163.84235183883</v>
          </cell>
          <cell r="E3795">
            <v>690711.88792834943</v>
          </cell>
          <cell r="F3795">
            <v>645597.2625126096</v>
          </cell>
          <cell r="G3795">
            <v>240019.43264427828</v>
          </cell>
          <cell r="H3795">
            <v>7423.7921626213429</v>
          </cell>
          <cell r="I3795">
            <v>381661.29499766236</v>
          </cell>
          <cell r="J3795">
            <v>294073.72688389447</v>
          </cell>
          <cell r="K3795">
            <v>-242863.31006207349</v>
          </cell>
          <cell r="L3795">
            <v>40255.954173486127</v>
          </cell>
          <cell r="M3795">
            <v>252508.07649798662</v>
          </cell>
          <cell r="N3795">
            <v>-1839912.623337317</v>
          </cell>
          <cell r="O3795">
            <v>1268726.6945850258</v>
          </cell>
          <cell r="Q3795">
            <v>469298.84151882655</v>
          </cell>
          <cell r="R3795">
            <v>571966.12386675808</v>
          </cell>
          <cell r="S3795">
            <v>677659.94837999658</v>
          </cell>
          <cell r="T3795">
            <v>400648.26376141817</v>
          </cell>
          <cell r="U3795">
            <v>75301.175446816778</v>
          </cell>
          <cell r="V3795">
            <v>23750.596369570259</v>
          </cell>
          <cell r="W3795">
            <v>339934.26423327473</v>
          </cell>
          <cell r="X3795">
            <v>288203.58326378535</v>
          </cell>
          <cell r="Y3795">
            <v>67740.14808044341</v>
          </cell>
          <cell r="Z3795">
            <v>66950.396446776169</v>
          </cell>
          <cell r="AA3795">
            <v>91408.255911393207</v>
          </cell>
          <cell r="AB3795">
            <v>302770.7714929959</v>
          </cell>
          <cell r="AC3795">
            <v>3375632.3687720587</v>
          </cell>
          <cell r="AF3795">
            <v>513343.87699652545</v>
          </cell>
          <cell r="AG3795">
            <v>583895.67328140419</v>
          </cell>
          <cell r="AH3795">
            <v>669843.91650377214</v>
          </cell>
          <cell r="AI3795">
            <v>262522.46284197638</v>
          </cell>
          <cell r="AJ3795">
            <v>75825.078070414747</v>
          </cell>
          <cell r="AK3795">
            <v>93833.583035473072</v>
          </cell>
          <cell r="AL3795">
            <v>280630.90866909339</v>
          </cell>
          <cell r="AM3795">
            <v>154873.53404550123</v>
          </cell>
          <cell r="AN3795">
            <v>-105009.28679674685</v>
          </cell>
          <cell r="AO3795">
            <v>64124.195916957615</v>
          </cell>
          <cell r="AP3795">
            <v>172425.59355388567</v>
          </cell>
          <cell r="AQ3795">
            <v>-349541.50740049727</v>
          </cell>
          <cell r="AR3795">
            <v>2416768.0287177567</v>
          </cell>
          <cell r="AU3795"/>
          <cell r="AV3795"/>
          <cell r="AW3795"/>
          <cell r="AX3795"/>
          <cell r="AY3795"/>
          <cell r="AZ3795"/>
          <cell r="BA3795"/>
          <cell r="BB3795"/>
          <cell r="BC3795"/>
          <cell r="BD3795"/>
          <cell r="BE3795"/>
          <cell r="BF3795"/>
          <cell r="BG3795"/>
          <cell r="BJ3795">
            <v>415303.78899652528</v>
          </cell>
          <cell r="BK3795">
            <v>471234.23128140374</v>
          </cell>
          <cell r="BL3795">
            <v>549995.71450377221</v>
          </cell>
          <cell r="BM3795">
            <v>214480.39084197648</v>
          </cell>
          <cell r="BN3795">
            <v>33651.002070414506</v>
          </cell>
          <cell r="BO3795">
            <v>44223.369035473268</v>
          </cell>
          <cell r="BP3795">
            <v>227099.23466909301</v>
          </cell>
          <cell r="BQ3795">
            <v>111018.6440455011</v>
          </cell>
          <cell r="BR3795">
            <v>-140126.24879674678</v>
          </cell>
          <cell r="BS3795">
            <v>64124.195916957615</v>
          </cell>
          <cell r="BT3795">
            <v>172425.59355388567</v>
          </cell>
          <cell r="BU3795">
            <v>-349541.50740049727</v>
          </cell>
          <cell r="BV3795">
            <v>1813888.4087177576</v>
          </cell>
        </row>
        <row r="3796">
          <cell r="A3796" t="str">
            <v>JamaicaMargin %</v>
          </cell>
          <cell r="B3796" t="str">
            <v>Margin %</v>
          </cell>
          <cell r="C3796">
            <v>0.11398471373177681</v>
          </cell>
          <cell r="D3796">
            <v>0.273201575368344</v>
          </cell>
          <cell r="E3796">
            <v>0.30748968959468015</v>
          </cell>
          <cell r="F3796">
            <v>0.32434669181954462</v>
          </cell>
          <cell r="G3796">
            <v>0.13715909521915787</v>
          </cell>
          <cell r="H3796">
            <v>4.9208773100906421E-3</v>
          </cell>
          <cell r="I3796">
            <v>0.19991438953325719</v>
          </cell>
          <cell r="J3796">
            <v>0.15875268136397741</v>
          </cell>
          <cell r="K3796">
            <v>-0.22034927808013655</v>
          </cell>
          <cell r="L3796">
            <v>2.7143177635610735E-2</v>
          </cell>
          <cell r="M3796">
            <v>0.16103322958322364</v>
          </cell>
          <cell r="N3796">
            <v>-0.91673222507394281</v>
          </cell>
          <cell r="O3796">
            <v>5.9070487005920533E-2</v>
          </cell>
          <cell r="Q3796">
            <v>0.24834668225405407</v>
          </cell>
          <cell r="R3796">
            <v>0.29077685114703211</v>
          </cell>
          <cell r="S3796">
            <v>0.31570818506839138</v>
          </cell>
          <cell r="T3796">
            <v>0.22207884556774768</v>
          </cell>
          <cell r="U3796">
            <v>5.2698721485561324E-2</v>
          </cell>
          <cell r="V3796">
            <v>1.7091407616015301E-2</v>
          </cell>
          <cell r="W3796">
            <v>0.19324387663247591</v>
          </cell>
          <cell r="X3796">
            <v>0.17254930501081689</v>
          </cell>
          <cell r="Y3796">
            <v>5.0824045877682723E-2</v>
          </cell>
          <cell r="Z3796">
            <v>4.9730266291483492E-2</v>
          </cell>
          <cell r="AA3796">
            <v>6.3590654907887054E-2</v>
          </cell>
          <cell r="AB3796">
            <v>0.17576559834764119</v>
          </cell>
          <cell r="AC3796">
            <v>0.16967837775200367</v>
          </cell>
          <cell r="AF3796">
            <v>0.3204417173781684</v>
          </cell>
          <cell r="AG3796">
            <v>0.35701566052004158</v>
          </cell>
          <cell r="AH3796">
            <v>0.38020938421793149</v>
          </cell>
          <cell r="AI3796">
            <v>0.20014610820825476</v>
          </cell>
          <cell r="AJ3796">
            <v>7.143624752397959E-2</v>
          </cell>
          <cell r="AK3796">
            <v>8.8953893856617089E-2</v>
          </cell>
          <cell r="AL3796">
            <v>0.21077457273700845</v>
          </cell>
          <cell r="AM3796">
            <v>0.1277640555828336</v>
          </cell>
          <cell r="AN3796">
            <v>-0.12682275559467809</v>
          </cell>
          <cell r="AO3796">
            <v>6.2342318925527107E-2</v>
          </cell>
          <cell r="AP3796">
            <v>0.14855426528955656</v>
          </cell>
          <cell r="AQ3796">
            <v>-0.30357456293197937</v>
          </cell>
          <cell r="AR3796">
            <v>0.15963321935639235</v>
          </cell>
          <cell r="AU3796"/>
          <cell r="AV3796"/>
          <cell r="AW3796"/>
          <cell r="AX3796"/>
          <cell r="AY3796"/>
          <cell r="AZ3796"/>
          <cell r="BA3796"/>
          <cell r="BB3796"/>
          <cell r="BC3796"/>
          <cell r="BD3796"/>
          <cell r="BE3796"/>
          <cell r="BF3796"/>
          <cell r="BG3796"/>
          <cell r="BJ3796">
            <v>0.27614234988705311</v>
          </cell>
          <cell r="BK3796">
            <v>0.30944659893410881</v>
          </cell>
          <cell r="BL3796">
            <v>0.33496940877618842</v>
          </cell>
          <cell r="BM3796">
            <v>0.16973595264083385</v>
          </cell>
          <cell r="BN3796">
            <v>3.3015035122722872E-2</v>
          </cell>
          <cell r="BO3796">
            <v>4.3992576392592034E-2</v>
          </cell>
          <cell r="BP3796">
            <v>0.17771351913205316</v>
          </cell>
          <cell r="BQ3796">
            <v>9.5023440282026722E-2</v>
          </cell>
          <cell r="BR3796">
            <v>-0.17672995781673989</v>
          </cell>
          <cell r="BS3796">
            <v>6.2342318925527107E-2</v>
          </cell>
          <cell r="BT3796">
            <v>0.14855426528955656</v>
          </cell>
          <cell r="BU3796">
            <v>-0.30357456293197937</v>
          </cell>
          <cell r="BV3796">
            <v>0.12478056483960803</v>
          </cell>
        </row>
        <row r="3797">
          <cell r="A3797" t="str">
            <v>JamaicaDepreciation</v>
          </cell>
          <cell r="B3797" t="str">
            <v>Depreciation</v>
          </cell>
          <cell r="C3797">
            <v>158684.43132680043</v>
          </cell>
          <cell r="D3797">
            <v>159495.91379714222</v>
          </cell>
          <cell r="E3797">
            <v>158673.0933021807</v>
          </cell>
          <cell r="F3797">
            <v>159828.15379840147</v>
          </cell>
          <cell r="G3797">
            <v>157188.99723353569</v>
          </cell>
          <cell r="H3797">
            <v>158890.74184572577</v>
          </cell>
          <cell r="I3797">
            <v>159541.09537166901</v>
          </cell>
          <cell r="J3797">
            <v>172086.23617699667</v>
          </cell>
          <cell r="K3797">
            <v>166421.33312897541</v>
          </cell>
          <cell r="L3797">
            <v>189482.14122048166</v>
          </cell>
          <cell r="M3797">
            <v>161224.47446119838</v>
          </cell>
          <cell r="N3797">
            <v>-348888.70043807244</v>
          </cell>
          <cell r="O3797">
            <v>1452627.9112250349</v>
          </cell>
          <cell r="Q3797">
            <v>112289.37922032631</v>
          </cell>
          <cell r="R3797">
            <v>111089.34307166471</v>
          </cell>
          <cell r="S3797">
            <v>112089.59476111433</v>
          </cell>
          <cell r="T3797">
            <v>109738.95322976739</v>
          </cell>
          <cell r="U3797">
            <v>106259.60464422367</v>
          </cell>
          <cell r="V3797">
            <v>105352.01819828391</v>
          </cell>
          <cell r="W3797">
            <v>111109.12374244258</v>
          </cell>
          <cell r="X3797">
            <v>107152.63788432474</v>
          </cell>
          <cell r="Y3797">
            <v>101267.25865165953</v>
          </cell>
          <cell r="Z3797">
            <v>104141.68318386364</v>
          </cell>
          <cell r="AA3797">
            <v>106157.59340682294</v>
          </cell>
          <cell r="AB3797">
            <v>111407.65988204652</v>
          </cell>
          <cell r="AC3797">
            <v>1298054.8498765405</v>
          </cell>
          <cell r="AF3797">
            <v>65309.384163494957</v>
          </cell>
          <cell r="AG3797">
            <v>75666.407525779185</v>
          </cell>
          <cell r="AH3797">
            <v>66232.724581830116</v>
          </cell>
          <cell r="AI3797">
            <v>68015.653001225</v>
          </cell>
          <cell r="AJ3797">
            <v>66660.795492822203</v>
          </cell>
          <cell r="AK3797">
            <v>64748.722323625108</v>
          </cell>
          <cell r="AL3797">
            <v>102248.05871182149</v>
          </cell>
          <cell r="AM3797">
            <v>83626.677635204294</v>
          </cell>
          <cell r="AN3797">
            <v>63961.325095800428</v>
          </cell>
          <cell r="AO3797">
            <v>67685.914086146688</v>
          </cell>
          <cell r="AP3797">
            <v>41271.730998682884</v>
          </cell>
          <cell r="AQ3797">
            <v>10870.361318407962</v>
          </cell>
          <cell r="AR3797">
            <v>776297.75493484037</v>
          </cell>
          <cell r="AU3797"/>
          <cell r="AV3797"/>
          <cell r="AW3797"/>
          <cell r="AX3797"/>
          <cell r="AY3797"/>
          <cell r="AZ3797"/>
          <cell r="BA3797"/>
          <cell r="BB3797"/>
          <cell r="BC3797"/>
          <cell r="BD3797"/>
          <cell r="BE3797"/>
          <cell r="BF3797"/>
          <cell r="BG3797"/>
          <cell r="BJ3797">
            <v>65309.384163494957</v>
          </cell>
          <cell r="BK3797">
            <v>75666.407525779185</v>
          </cell>
          <cell r="BL3797">
            <v>66232.724581830116</v>
          </cell>
          <cell r="BM3797">
            <v>68015.653001225</v>
          </cell>
          <cell r="BN3797">
            <v>66660.795492822203</v>
          </cell>
          <cell r="BO3797">
            <v>64748.722323625108</v>
          </cell>
          <cell r="BP3797">
            <v>102248.05871182149</v>
          </cell>
          <cell r="BQ3797">
            <v>83626.677635204294</v>
          </cell>
          <cell r="BR3797">
            <v>63961.325095800428</v>
          </cell>
          <cell r="BS3797">
            <v>67685.914086146688</v>
          </cell>
          <cell r="BT3797">
            <v>41271.730998682884</v>
          </cell>
          <cell r="BU3797">
            <v>10870.361318407962</v>
          </cell>
          <cell r="BV3797">
            <v>776297.75493484037</v>
          </cell>
        </row>
        <row r="3798">
          <cell r="A3798" t="str">
            <v>JamaicaAmortization</v>
          </cell>
          <cell r="B3798" t="str">
            <v>Amortization</v>
          </cell>
          <cell r="C3798">
            <v>1823.7673044019286</v>
          </cell>
          <cell r="D3798">
            <v>1155.1495276020926</v>
          </cell>
          <cell r="E3798">
            <v>2983.3306074766356</v>
          </cell>
          <cell r="F3798">
            <v>1210.3049584852952</v>
          </cell>
          <cell r="G3798">
            <v>1356.1515407669253</v>
          </cell>
          <cell r="H3798">
            <v>3554.3088576286905</v>
          </cell>
          <cell r="I3798">
            <v>1540.2088203210221</v>
          </cell>
          <cell r="J3798">
            <v>1166.4981724861964</v>
          </cell>
          <cell r="K3798">
            <v>3616.5223388765421</v>
          </cell>
          <cell r="L3798">
            <v>0</v>
          </cell>
          <cell r="M3798">
            <v>592.08968185047763</v>
          </cell>
          <cell r="N3798">
            <v>6060.1354042214261</v>
          </cell>
          <cell r="O3798">
            <v>25058.46721411723</v>
          </cell>
          <cell r="Q3798">
            <v>835.5531797818187</v>
          </cell>
          <cell r="R3798">
            <v>835.5531797818187</v>
          </cell>
          <cell r="S3798">
            <v>835.5531797818187</v>
          </cell>
          <cell r="T3798">
            <v>835.5531797818187</v>
          </cell>
          <cell r="U3798">
            <v>835.5531797818187</v>
          </cell>
          <cell r="V3798">
            <v>835.5531797818187</v>
          </cell>
          <cell r="W3798">
            <v>835.5531797818187</v>
          </cell>
          <cell r="X3798">
            <v>835.5531797818187</v>
          </cell>
          <cell r="Y3798">
            <v>835.5531797818187</v>
          </cell>
          <cell r="Z3798">
            <v>835.5531797818187</v>
          </cell>
          <cell r="AA3798">
            <v>835.5531797818187</v>
          </cell>
          <cell r="AB3798">
            <v>835.5531797818187</v>
          </cell>
          <cell r="AC3798">
            <v>10026.638157381823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3933.4637748756227</v>
          </cell>
          <cell r="AR3798">
            <v>3933.4637748756227</v>
          </cell>
          <cell r="AU3798"/>
          <cell r="AV3798"/>
          <cell r="AW3798"/>
          <cell r="AX3798"/>
          <cell r="AY3798"/>
          <cell r="AZ3798"/>
          <cell r="BA3798"/>
          <cell r="BB3798"/>
          <cell r="BC3798"/>
          <cell r="BD3798"/>
          <cell r="BE3798"/>
          <cell r="BF3798"/>
          <cell r="BG3798"/>
          <cell r="BJ3798">
            <v>0</v>
          </cell>
          <cell r="BK3798">
            <v>0</v>
          </cell>
          <cell r="BL3798">
            <v>0</v>
          </cell>
          <cell r="BM3798">
            <v>0</v>
          </cell>
          <cell r="BN3798">
            <v>0</v>
          </cell>
          <cell r="BO3798">
            <v>0</v>
          </cell>
          <cell r="BP3798">
            <v>0</v>
          </cell>
          <cell r="BQ3798">
            <v>0</v>
          </cell>
          <cell r="BR3798">
            <v>0</v>
          </cell>
          <cell r="BS3798">
            <v>0</v>
          </cell>
          <cell r="BT3798">
            <v>0</v>
          </cell>
          <cell r="BU3798">
            <v>3933.4637748756227</v>
          </cell>
          <cell r="BV3798">
            <v>3933.4637748756227</v>
          </cell>
        </row>
        <row r="3799">
          <cell r="A3799" t="str">
            <v>JamaicaDepreciation &amp; Amortization</v>
          </cell>
          <cell r="B3799" t="str">
            <v>Depreciation &amp; Amortization</v>
          </cell>
          <cell r="C3799">
            <v>160508.19863120237</v>
          </cell>
          <cell r="D3799">
            <v>160651.06332474432</v>
          </cell>
          <cell r="E3799">
            <v>161656.42390965734</v>
          </cell>
          <cell r="F3799">
            <v>161038.45875688677</v>
          </cell>
          <cell r="G3799">
            <v>158545.14877430262</v>
          </cell>
          <cell r="H3799">
            <v>162445.05070335447</v>
          </cell>
          <cell r="I3799">
            <v>161081.30419199003</v>
          </cell>
          <cell r="J3799">
            <v>173252.73434948287</v>
          </cell>
          <cell r="K3799">
            <v>170037.85546785194</v>
          </cell>
          <cell r="L3799">
            <v>189482.14122048166</v>
          </cell>
          <cell r="M3799">
            <v>161816.56414304886</v>
          </cell>
          <cell r="N3799">
            <v>-342828.56503385102</v>
          </cell>
          <cell r="O3799">
            <v>1477686.3784391521</v>
          </cell>
          <cell r="Q3799">
            <v>113124.93240010814</v>
          </cell>
          <cell r="R3799">
            <v>111924.89625144654</v>
          </cell>
          <cell r="S3799">
            <v>112925.14794089616</v>
          </cell>
          <cell r="T3799">
            <v>110574.50640954921</v>
          </cell>
          <cell r="U3799">
            <v>107095.1578240055</v>
          </cell>
          <cell r="V3799">
            <v>106187.57137806574</v>
          </cell>
          <cell r="W3799">
            <v>111944.6769222244</v>
          </cell>
          <cell r="X3799">
            <v>107988.19106410656</v>
          </cell>
          <cell r="Y3799">
            <v>102102.81183144136</v>
          </cell>
          <cell r="Z3799">
            <v>104977.23636364547</v>
          </cell>
          <cell r="AA3799">
            <v>106993.14658660477</v>
          </cell>
          <cell r="AB3799">
            <v>112243.21306182834</v>
          </cell>
          <cell r="AC3799">
            <v>1308081.4880339224</v>
          </cell>
          <cell r="AF3799">
            <v>65309.384163494957</v>
          </cell>
          <cell r="AG3799">
            <v>75666.407525779185</v>
          </cell>
          <cell r="AH3799">
            <v>66232.724581830116</v>
          </cell>
          <cell r="AI3799">
            <v>68015.653001225</v>
          </cell>
          <cell r="AJ3799">
            <v>66660.795492822203</v>
          </cell>
          <cell r="AK3799">
            <v>64748.722323625108</v>
          </cell>
          <cell r="AL3799">
            <v>102248.05871182149</v>
          </cell>
          <cell r="AM3799">
            <v>83626.677635204294</v>
          </cell>
          <cell r="AN3799">
            <v>63961.325095800428</v>
          </cell>
          <cell r="AO3799">
            <v>67685.914086146688</v>
          </cell>
          <cell r="AP3799">
            <v>41271.730998682884</v>
          </cell>
          <cell r="AQ3799">
            <v>14803.825093283585</v>
          </cell>
          <cell r="AR3799">
            <v>780231.21870971599</v>
          </cell>
          <cell r="AU3799"/>
          <cell r="AV3799"/>
          <cell r="AW3799"/>
          <cell r="AX3799"/>
          <cell r="AY3799"/>
          <cell r="AZ3799"/>
          <cell r="BA3799"/>
          <cell r="BB3799"/>
          <cell r="BC3799"/>
          <cell r="BD3799"/>
          <cell r="BE3799"/>
          <cell r="BF3799"/>
          <cell r="BG3799"/>
          <cell r="BJ3799">
            <v>65309.384163494957</v>
          </cell>
          <cell r="BK3799">
            <v>75666.407525779185</v>
          </cell>
          <cell r="BL3799">
            <v>66232.724581830116</v>
          </cell>
          <cell r="BM3799">
            <v>68015.653001225</v>
          </cell>
          <cell r="BN3799">
            <v>66660.795492822203</v>
          </cell>
          <cell r="BO3799">
            <v>64748.722323625108</v>
          </cell>
          <cell r="BP3799">
            <v>102248.05871182149</v>
          </cell>
          <cell r="BQ3799">
            <v>83626.677635204294</v>
          </cell>
          <cell r="BR3799">
            <v>63961.325095800428</v>
          </cell>
          <cell r="BS3799">
            <v>67685.914086146688</v>
          </cell>
          <cell r="BT3799">
            <v>41271.730998682884</v>
          </cell>
          <cell r="BU3799">
            <v>14803.825093283585</v>
          </cell>
          <cell r="BV3799">
            <v>780231.21870971599</v>
          </cell>
        </row>
        <row r="3800">
          <cell r="A3800" t="str">
            <v>Jamaica(+) Other Non-Operating Income</v>
          </cell>
          <cell r="B3800" t="str">
            <v>(+) Other Non-Operating Income</v>
          </cell>
          <cell r="C3800">
            <v>89271.873775081651</v>
          </cell>
          <cell r="D3800">
            <v>1010.6353556648708</v>
          </cell>
          <cell r="E3800">
            <v>1165.9063862928349</v>
          </cell>
          <cell r="F3800">
            <v>554.28540389539853</v>
          </cell>
          <cell r="G3800">
            <v>-86392.805963267514</v>
          </cell>
          <cell r="H3800">
            <v>704.61531921471646</v>
          </cell>
          <cell r="I3800">
            <v>925.55212716222525</v>
          </cell>
          <cell r="J3800">
            <v>1324.2566295979468</v>
          </cell>
          <cell r="K3800">
            <v>608.01739596903974</v>
          </cell>
          <cell r="L3800">
            <v>674.5651157353285</v>
          </cell>
          <cell r="M3800">
            <v>3381.510065524591</v>
          </cell>
          <cell r="N3800">
            <v>1071629.7855037835</v>
          </cell>
          <cell r="O3800">
            <v>1084858.1971146546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F3800">
            <v>33.240443488333611</v>
          </cell>
          <cell r="AG3800">
            <v>18.689741164784706</v>
          </cell>
          <cell r="AH3800">
            <v>32.066415218104297</v>
          </cell>
          <cell r="AI3800">
            <v>26.599346672111064</v>
          </cell>
          <cell r="AJ3800">
            <v>20.354479108188308</v>
          </cell>
          <cell r="AK3800">
            <v>99.016109832552971</v>
          </cell>
          <cell r="AL3800">
            <v>27.443266339610698</v>
          </cell>
          <cell r="AM3800">
            <v>101.30953318113831</v>
          </cell>
          <cell r="AN3800">
            <v>65.809181199655896</v>
          </cell>
          <cell r="AO3800">
            <v>31.215289095847886</v>
          </cell>
          <cell r="AP3800">
            <v>18190.32703184319</v>
          </cell>
          <cell r="AQ3800">
            <v>-16906.785447761202</v>
          </cell>
          <cell r="AR3800">
            <v>1739.2853893823158</v>
          </cell>
          <cell r="AU3800"/>
          <cell r="AV3800"/>
          <cell r="AW3800"/>
          <cell r="AX3800"/>
          <cell r="AY3800"/>
          <cell r="AZ3800"/>
          <cell r="BA3800"/>
          <cell r="BB3800"/>
          <cell r="BC3800"/>
          <cell r="BD3800"/>
          <cell r="BE3800"/>
          <cell r="BF3800"/>
          <cell r="BG3800"/>
          <cell r="BJ3800">
            <v>33.240443488333611</v>
          </cell>
          <cell r="BK3800">
            <v>18.689741164784706</v>
          </cell>
          <cell r="BL3800">
            <v>32.066415218104297</v>
          </cell>
          <cell r="BM3800">
            <v>26.599346672111064</v>
          </cell>
          <cell r="BN3800">
            <v>20.354479108188308</v>
          </cell>
          <cell r="BO3800">
            <v>99.016109832552971</v>
          </cell>
          <cell r="BP3800">
            <v>27.443266339610698</v>
          </cell>
          <cell r="BQ3800">
            <v>101.30953318113831</v>
          </cell>
          <cell r="BR3800">
            <v>65.809181199655896</v>
          </cell>
          <cell r="BS3800">
            <v>31.215289095847886</v>
          </cell>
          <cell r="BT3800">
            <v>18190.32703184319</v>
          </cell>
          <cell r="BU3800">
            <v>-16906.785447761202</v>
          </cell>
          <cell r="BV3800">
            <v>1739.2853893823158</v>
          </cell>
        </row>
        <row r="3801">
          <cell r="A3801" t="str">
            <v>Jamaica(-) Other Non-Operating Expenses</v>
          </cell>
          <cell r="B3801" t="str">
            <v>(-) Other Non-Operating Expenses</v>
          </cell>
          <cell r="C3801">
            <v>-214.77990356198475</v>
          </cell>
          <cell r="D3801">
            <v>-70.274225033184976</v>
          </cell>
          <cell r="E3801">
            <v>0</v>
          </cell>
          <cell r="F3801">
            <v>-4.2213082951811902</v>
          </cell>
          <cell r="G3801">
            <v>-1972.7127487896721</v>
          </cell>
          <cell r="H3801">
            <v>-145.5850208687587</v>
          </cell>
          <cell r="I3801">
            <v>-261.54316658874859</v>
          </cell>
          <cell r="J3801">
            <v>-2.1507115638852166</v>
          </cell>
          <cell r="K3801">
            <v>-12.940455207295575</v>
          </cell>
          <cell r="L3801">
            <v>-12.921050580625048</v>
          </cell>
          <cell r="M3801">
            <v>-19.98776347990843</v>
          </cell>
          <cell r="N3801">
            <v>-904083.35531660705</v>
          </cell>
          <cell r="O3801">
            <v>-906800.47167057625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U3801"/>
          <cell r="AV3801"/>
          <cell r="AW3801"/>
          <cell r="AX3801"/>
          <cell r="AY3801"/>
          <cell r="AZ3801"/>
          <cell r="BA3801"/>
          <cell r="BB3801"/>
          <cell r="BC3801"/>
          <cell r="BD3801"/>
          <cell r="BE3801"/>
          <cell r="BF3801"/>
          <cell r="BG3801"/>
          <cell r="BJ3801">
            <v>0</v>
          </cell>
          <cell r="BK3801">
            <v>0</v>
          </cell>
          <cell r="BL3801">
            <v>0</v>
          </cell>
          <cell r="BM3801">
            <v>0</v>
          </cell>
          <cell r="BN3801">
            <v>0</v>
          </cell>
          <cell r="BO3801">
            <v>0</v>
          </cell>
          <cell r="BP3801">
            <v>0</v>
          </cell>
          <cell r="BQ3801">
            <v>0</v>
          </cell>
          <cell r="BR3801">
            <v>0</v>
          </cell>
          <cell r="BS3801">
            <v>0</v>
          </cell>
          <cell r="BT3801">
            <v>0</v>
          </cell>
          <cell r="BU3801">
            <v>0</v>
          </cell>
          <cell r="BV3801">
            <v>0</v>
          </cell>
        </row>
        <row r="3802">
          <cell r="A3802" t="str">
            <v>Jamaica(+/-) Foreing Gain/Loss</v>
          </cell>
          <cell r="B3802" t="str">
            <v>(+/-) Foreing Gain/Loss</v>
          </cell>
          <cell r="C3802">
            <v>496.95559184943227</v>
          </cell>
          <cell r="D3802">
            <v>-10444.415475911612</v>
          </cell>
          <cell r="E3802">
            <v>-16065.562850467291</v>
          </cell>
          <cell r="F3802">
            <v>-9545.9902227050516</v>
          </cell>
          <cell r="G3802">
            <v>-5045.2353031583798</v>
          </cell>
          <cell r="H3802">
            <v>-5870.2560673983617</v>
          </cell>
          <cell r="I3802">
            <v>169.3740065451145</v>
          </cell>
          <cell r="J3802">
            <v>-12347.787386266427</v>
          </cell>
          <cell r="K3802">
            <v>-10630.784811096633</v>
          </cell>
          <cell r="L3802">
            <v>-6382.5585690904854</v>
          </cell>
          <cell r="M3802">
            <v>14205.068682403091</v>
          </cell>
          <cell r="N3802">
            <v>548787.81330147362</v>
          </cell>
          <cell r="O3802">
            <v>487326.62089617702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F3802">
            <v>16065.371007777594</v>
          </cell>
          <cell r="AG3802">
            <v>25139.567289444607</v>
          </cell>
          <cell r="AH3802">
            <v>24925.172679567073</v>
          </cell>
          <cell r="AI3802">
            <v>18933.839363005307</v>
          </cell>
          <cell r="AJ3802">
            <v>28882.354799903758</v>
          </cell>
          <cell r="AK3802">
            <v>16792.965637647805</v>
          </cell>
          <cell r="AL3802">
            <v>20341.082687134043</v>
          </cell>
          <cell r="AM3802">
            <v>28471.699519798476</v>
          </cell>
          <cell r="AN3802">
            <v>7200.8290451239536</v>
          </cell>
          <cell r="AO3802">
            <v>12364.381218471091</v>
          </cell>
          <cell r="AP3802">
            <v>4154.3746029286431</v>
          </cell>
          <cell r="AQ3802">
            <v>4329.5471082089562</v>
          </cell>
          <cell r="AR3802">
            <v>207601.18495901133</v>
          </cell>
          <cell r="AU3802"/>
          <cell r="AV3802"/>
          <cell r="AW3802"/>
          <cell r="AX3802"/>
          <cell r="AY3802"/>
          <cell r="AZ3802"/>
          <cell r="BA3802"/>
          <cell r="BB3802"/>
          <cell r="BC3802"/>
          <cell r="BD3802"/>
          <cell r="BE3802"/>
          <cell r="BF3802"/>
          <cell r="BG3802"/>
          <cell r="BJ3802">
            <v>16065.371007777594</v>
          </cell>
          <cell r="BK3802">
            <v>25139.567289444607</v>
          </cell>
          <cell r="BL3802">
            <v>24925.172679567073</v>
          </cell>
          <cell r="BM3802">
            <v>18933.839363005307</v>
          </cell>
          <cell r="BN3802">
            <v>28882.354799903758</v>
          </cell>
          <cell r="BO3802">
            <v>16792.965637647805</v>
          </cell>
          <cell r="BP3802">
            <v>20341.082687134043</v>
          </cell>
          <cell r="BQ3802">
            <v>28471.699519798476</v>
          </cell>
          <cell r="BR3802">
            <v>7200.8290451239536</v>
          </cell>
          <cell r="BS3802">
            <v>12364.381218471091</v>
          </cell>
          <cell r="BT3802">
            <v>4154.3746029286431</v>
          </cell>
          <cell r="BU3802">
            <v>4329.5471082089562</v>
          </cell>
          <cell r="BV3802">
            <v>207601.18495901133</v>
          </cell>
        </row>
        <row r="3803">
          <cell r="A3803" t="str">
            <v>Jamaica(-) Interest Expenses</v>
          </cell>
          <cell r="B3803" t="str">
            <v>(-) Interest Expenses</v>
          </cell>
          <cell r="C3803">
            <v>-22913.72079639135</v>
          </cell>
          <cell r="D3803">
            <v>0</v>
          </cell>
          <cell r="E3803">
            <v>22643.130218068534</v>
          </cell>
          <cell r="F3803">
            <v>-2.9099092108326219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-17.484098398344699</v>
          </cell>
          <cell r="L3803">
            <v>-1495.3783804847635</v>
          </cell>
          <cell r="M3803">
            <v>-1454.1091023920424</v>
          </cell>
          <cell r="N3803">
            <v>-17909.804858622065</v>
          </cell>
          <cell r="O3803">
            <v>-21150.276927430863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F3803">
            <v>-2833.4819626013568</v>
          </cell>
          <cell r="AG3803">
            <v>-2756.5426507906172</v>
          </cell>
          <cell r="AH3803">
            <v>-2749.4307969826177</v>
          </cell>
          <cell r="AI3803">
            <v>-2643.9297672519397</v>
          </cell>
          <cell r="AJ3803">
            <v>-2538.7376694201621</v>
          </cell>
          <cell r="AK3803">
            <v>-2536.8780255535276</v>
          </cell>
          <cell r="AL3803">
            <v>-2470.6298464946985</v>
          </cell>
          <cell r="AM3803">
            <v>-2399.4678422419902</v>
          </cell>
          <cell r="AN3803">
            <v>-2381.8235708141083</v>
          </cell>
          <cell r="AO3803">
            <v>-2304.6187815289099</v>
          </cell>
          <cell r="AP3803">
            <v>-3429.6430619043931</v>
          </cell>
          <cell r="AQ3803">
            <v>-25179.907338308465</v>
          </cell>
          <cell r="AR3803">
            <v>-54225.091313892786</v>
          </cell>
          <cell r="AU3803"/>
          <cell r="AV3803"/>
          <cell r="AW3803"/>
          <cell r="AX3803"/>
          <cell r="AY3803"/>
          <cell r="AZ3803"/>
          <cell r="BA3803"/>
          <cell r="BB3803"/>
          <cell r="BC3803"/>
          <cell r="BD3803"/>
          <cell r="BE3803"/>
          <cell r="BF3803"/>
          <cell r="BG3803"/>
          <cell r="BJ3803">
            <v>-2833.4819626013568</v>
          </cell>
          <cell r="BK3803">
            <v>-2756.5426507906172</v>
          </cell>
          <cell r="BL3803">
            <v>-2749.4307969826177</v>
          </cell>
          <cell r="BM3803">
            <v>-2643.9297672519397</v>
          </cell>
          <cell r="BN3803">
            <v>-2538.7376694201621</v>
          </cell>
          <cell r="BO3803">
            <v>-2536.8780255535276</v>
          </cell>
          <cell r="BP3803">
            <v>-2470.6298464946985</v>
          </cell>
          <cell r="BQ3803">
            <v>-2399.4678422419902</v>
          </cell>
          <cell r="BR3803">
            <v>-2381.8235708141083</v>
          </cell>
          <cell r="BS3803">
            <v>-2304.6187815289099</v>
          </cell>
          <cell r="BT3803">
            <v>-3429.6430619043931</v>
          </cell>
          <cell r="BU3803">
            <v>-25179.907338308465</v>
          </cell>
          <cell r="BV3803">
            <v>-54225.091313892786</v>
          </cell>
        </row>
        <row r="3804">
          <cell r="A3804" t="str">
            <v>JamaicaOther Income/Expenses Net</v>
          </cell>
          <cell r="B3804" t="str">
            <v>Other Income/Expenses Net</v>
          </cell>
          <cell r="C3804">
            <v>66640.328666977744</v>
          </cell>
          <cell r="D3804">
            <v>-9504.0543452799266</v>
          </cell>
          <cell r="E3804">
            <v>7743.4737538940772</v>
          </cell>
          <cell r="F3804">
            <v>-8998.8360363156662</v>
          </cell>
          <cell r="G3804">
            <v>-93410.754015215556</v>
          </cell>
          <cell r="H3804">
            <v>-5311.2257690524038</v>
          </cell>
          <cell r="I3804">
            <v>833.38296711859118</v>
          </cell>
          <cell r="J3804">
            <v>-11025.681468232366</v>
          </cell>
          <cell r="K3804">
            <v>-10053.191968733234</v>
          </cell>
          <cell r="L3804">
            <v>-7216.2928844205453</v>
          </cell>
          <cell r="M3804">
            <v>16112.48188205573</v>
          </cell>
          <cell r="N3804">
            <v>698424.43863002805</v>
          </cell>
          <cell r="O3804">
            <v>644234.06941282446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F3804">
            <v>13265.12948866457</v>
          </cell>
          <cell r="AG3804">
            <v>22401.714379818775</v>
          </cell>
          <cell r="AH3804">
            <v>22207.80829780256</v>
          </cell>
          <cell r="AI3804">
            <v>16316.50894242548</v>
          </cell>
          <cell r="AJ3804">
            <v>26363.971609591783</v>
          </cell>
          <cell r="AK3804">
            <v>14355.103721926829</v>
          </cell>
          <cell r="AL3804">
            <v>17897.896106978955</v>
          </cell>
          <cell r="AM3804">
            <v>26173.541210737625</v>
          </cell>
          <cell r="AN3804">
            <v>4884.8146555095009</v>
          </cell>
          <cell r="AO3804">
            <v>10090.977726038029</v>
          </cell>
          <cell r="AP3804">
            <v>18915.058572867438</v>
          </cell>
          <cell r="AQ3804">
            <v>-37757.14567786071</v>
          </cell>
          <cell r="AR3804">
            <v>155115.37903450086</v>
          </cell>
          <cell r="AU3804"/>
          <cell r="AV3804"/>
          <cell r="AW3804"/>
          <cell r="AX3804"/>
          <cell r="AY3804"/>
          <cell r="AZ3804"/>
          <cell r="BA3804"/>
          <cell r="BB3804"/>
          <cell r="BC3804"/>
          <cell r="BD3804"/>
          <cell r="BE3804"/>
          <cell r="BF3804"/>
          <cell r="BG3804"/>
          <cell r="BJ3804">
            <v>13265.12948866457</v>
          </cell>
          <cell r="BK3804">
            <v>22401.714379818775</v>
          </cell>
          <cell r="BL3804">
            <v>22207.80829780256</v>
          </cell>
          <cell r="BM3804">
            <v>16316.50894242548</v>
          </cell>
          <cell r="BN3804">
            <v>26363.971609591783</v>
          </cell>
          <cell r="BO3804">
            <v>14355.103721926829</v>
          </cell>
          <cell r="BP3804">
            <v>17897.896106978955</v>
          </cell>
          <cell r="BQ3804">
            <v>26173.541210737625</v>
          </cell>
          <cell r="BR3804">
            <v>4884.8146555095009</v>
          </cell>
          <cell r="BS3804">
            <v>10090.977726038029</v>
          </cell>
          <cell r="BT3804">
            <v>18915.058572867438</v>
          </cell>
          <cell r="BU3804">
            <v>-37757.14567786071</v>
          </cell>
          <cell r="BV3804">
            <v>155115.37903450086</v>
          </cell>
        </row>
        <row r="3805">
          <cell r="A3805" t="str">
            <v>JamaicaOperating Profit/Loss Before Taxes</v>
          </cell>
          <cell r="B3805" t="str">
            <v>Operating Profit/Loss Before Taxes</v>
          </cell>
          <cell r="C3805">
            <v>128219.48786747591</v>
          </cell>
          <cell r="D3805">
            <v>407008.72468181455</v>
          </cell>
          <cell r="E3805">
            <v>536798.93777258613</v>
          </cell>
          <cell r="F3805">
            <v>475559.96771940717</v>
          </cell>
          <cell r="G3805">
            <v>-13449.29578114246</v>
          </cell>
          <cell r="H3805">
            <v>-160332.48430978553</v>
          </cell>
          <cell r="I3805">
            <v>221413.37377279092</v>
          </cell>
          <cell r="J3805">
            <v>109795.31106617925</v>
          </cell>
          <cell r="K3805">
            <v>-422954.35749865865</v>
          </cell>
          <cell r="L3805">
            <v>-156442.47993141608</v>
          </cell>
          <cell r="M3805">
            <v>106803.99423699349</v>
          </cell>
          <cell r="N3805">
            <v>-2615900.5178016736</v>
          </cell>
          <cell r="O3805">
            <v>-1383479.3382054402</v>
          </cell>
          <cell r="Q3805">
            <v>356173.90911871841</v>
          </cell>
          <cell r="R3805">
            <v>460041.22761531151</v>
          </cell>
          <cell r="S3805">
            <v>564734.80043910048</v>
          </cell>
          <cell r="T3805">
            <v>290073.75735186896</v>
          </cell>
          <cell r="U3805">
            <v>-31793.982377188717</v>
          </cell>
          <cell r="V3805">
            <v>-82436.975008495472</v>
          </cell>
          <cell r="W3805">
            <v>227989.58731105033</v>
          </cell>
          <cell r="X3805">
            <v>180215.39219967878</v>
          </cell>
          <cell r="Y3805">
            <v>-34362.663750997948</v>
          </cell>
          <cell r="Z3805">
            <v>-38026.839916869299</v>
          </cell>
          <cell r="AA3805">
            <v>-15584.890675211558</v>
          </cell>
          <cell r="AB3805">
            <v>190527.55843116756</v>
          </cell>
          <cell r="AC3805">
            <v>2067550.8807381364</v>
          </cell>
          <cell r="AF3805">
            <v>461299.62232169503</v>
          </cell>
          <cell r="AG3805">
            <v>530630.98013544374</v>
          </cell>
          <cell r="AH3805">
            <v>625819.00021974463</v>
          </cell>
          <cell r="AI3805">
            <v>210823.31878317686</v>
          </cell>
          <cell r="AJ3805">
            <v>35528.254187184328</v>
          </cell>
          <cell r="AK3805">
            <v>43439.964433774789</v>
          </cell>
          <cell r="AL3805">
            <v>196280.74606425085</v>
          </cell>
          <cell r="AM3805">
            <v>97420.397621034557</v>
          </cell>
          <cell r="AN3805">
            <v>-164085.7972370378</v>
          </cell>
          <cell r="AO3805">
            <v>6529.259556848956</v>
          </cell>
          <cell r="AP3805">
            <v>150068.92112807024</v>
          </cell>
          <cell r="AQ3805">
            <v>-402102.47817164159</v>
          </cell>
          <cell r="AR3805">
            <v>1791652.1890425414</v>
          </cell>
          <cell r="AU3805"/>
          <cell r="AV3805"/>
          <cell r="AW3805"/>
          <cell r="AX3805"/>
          <cell r="AY3805"/>
          <cell r="AZ3805"/>
          <cell r="BA3805"/>
          <cell r="BB3805"/>
          <cell r="BC3805"/>
          <cell r="BD3805"/>
          <cell r="BE3805"/>
          <cell r="BF3805"/>
          <cell r="BG3805"/>
          <cell r="BJ3805">
            <v>363259.53432169487</v>
          </cell>
          <cell r="BK3805">
            <v>417969.53813544335</v>
          </cell>
          <cell r="BL3805">
            <v>505970.7982197447</v>
          </cell>
          <cell r="BM3805">
            <v>162781.24678317696</v>
          </cell>
          <cell r="BN3805">
            <v>-6645.8218128159133</v>
          </cell>
          <cell r="BO3805">
            <v>-6170.2495662250112</v>
          </cell>
          <cell r="BP3805">
            <v>142749.07206425047</v>
          </cell>
          <cell r="BQ3805">
            <v>53565.507621034434</v>
          </cell>
          <cell r="BR3805">
            <v>-199202.75923703768</v>
          </cell>
          <cell r="BS3805">
            <v>6529.259556848956</v>
          </cell>
          <cell r="BT3805">
            <v>150068.92112807024</v>
          </cell>
          <cell r="BU3805">
            <v>-402102.47817164159</v>
          </cell>
          <cell r="BV3805">
            <v>1188772.5690425425</v>
          </cell>
        </row>
        <row r="3806">
          <cell r="A3806" t="str">
            <v>JamaicaMargin %</v>
          </cell>
          <cell r="B3806" t="str">
            <v>Margin %</v>
          </cell>
          <cell r="C3806">
            <v>6.5807715315721271E-2</v>
          </cell>
          <cell r="D3806">
            <v>0.19265833479559458</v>
          </cell>
          <cell r="E3806">
            <v>0.23897104079895168</v>
          </cell>
          <cell r="F3806">
            <v>0.23892031650085638</v>
          </cell>
          <cell r="G3806">
            <v>-7.6855995381435284E-3</v>
          </cell>
          <cell r="H3806">
            <v>-0.10627674735871105</v>
          </cell>
          <cell r="I3806">
            <v>0.11597644307253505</v>
          </cell>
          <cell r="J3806">
            <v>5.9271871097242662E-2</v>
          </cell>
          <cell r="K3806">
            <v>-0.3837454381720195</v>
          </cell>
          <cell r="L3806">
            <v>-0.10548367588640278</v>
          </cell>
          <cell r="M3806">
            <v>6.8112641634685306E-2</v>
          </cell>
          <cell r="N3806">
            <v>-1.3033664054691143</v>
          </cell>
          <cell r="O3806">
            <v>-6.4413240944026812E-2</v>
          </cell>
          <cell r="Q3806">
            <v>0.18848247813444094</v>
          </cell>
          <cell r="R3806">
            <v>0.23387633284896692</v>
          </cell>
          <cell r="S3806">
            <v>0.26309862242531712</v>
          </cell>
          <cell r="T3806">
            <v>0.1607875310812853</v>
          </cell>
          <cell r="U3806">
            <v>-2.2250678190218635E-2</v>
          </cell>
          <cell r="V3806">
            <v>-5.9323307953085984E-2</v>
          </cell>
          <cell r="W3806">
            <v>0.12960621013947524</v>
          </cell>
          <cell r="X3806">
            <v>0.10789609318578444</v>
          </cell>
          <cell r="Y3806">
            <v>-2.5781602911262382E-2</v>
          </cell>
          <cell r="Z3806">
            <v>-2.8246059405979584E-2</v>
          </cell>
          <cell r="AA3806">
            <v>-1.0842055729246215E-2</v>
          </cell>
          <cell r="AB3806">
            <v>0.11060575677181583</v>
          </cell>
          <cell r="AC3806">
            <v>0.1039268027551796</v>
          </cell>
          <cell r="AF3806">
            <v>0.28795442943145289</v>
          </cell>
          <cell r="AG3806">
            <v>0.32444763428509182</v>
          </cell>
          <cell r="AH3806">
            <v>0.35522044888809656</v>
          </cell>
          <cell r="AI3806">
            <v>0.16073088114901765</v>
          </cell>
          <cell r="AJ3806">
            <v>3.3471843680182599E-2</v>
          </cell>
          <cell r="AK3806">
            <v>4.1180927556783264E-2</v>
          </cell>
          <cell r="AL3806">
            <v>0.14742136062060229</v>
          </cell>
          <cell r="AM3806">
            <v>8.0367670133353983E-2</v>
          </cell>
          <cell r="AN3806">
            <v>-0.19817116746854654</v>
          </cell>
          <cell r="AO3806">
            <v>6.347825119986876E-3</v>
          </cell>
          <cell r="AP3806">
            <v>0.1292927451284073</v>
          </cell>
          <cell r="AQ3806">
            <v>-0.34922342977985399</v>
          </cell>
          <cell r="AR3806">
            <v>0.11834284610903796</v>
          </cell>
          <cell r="AU3806"/>
          <cell r="AV3806"/>
          <cell r="AW3806"/>
          <cell r="AX3806"/>
          <cell r="AY3806"/>
          <cell r="AZ3806"/>
          <cell r="BA3806"/>
          <cell r="BB3806"/>
          <cell r="BC3806"/>
          <cell r="BD3806"/>
          <cell r="BE3806"/>
          <cell r="BF3806"/>
          <cell r="BG3806"/>
          <cell r="BJ3806">
            <v>0.24153726521216187</v>
          </cell>
          <cell r="BK3806">
            <v>0.27446913540717843</v>
          </cell>
          <cell r="BL3806">
            <v>0.30815647225651532</v>
          </cell>
          <cell r="BM3806">
            <v>0.12882217290979361</v>
          </cell>
          <cell r="BN3806">
            <v>-6.5202230860869122E-3</v>
          </cell>
          <cell r="BO3806">
            <v>-6.1380483062196149E-3</v>
          </cell>
          <cell r="BP3806">
            <v>0.11170640881435574</v>
          </cell>
          <cell r="BQ3806">
            <v>4.5847964171834781E-2</v>
          </cell>
          <cell r="BR3806">
            <v>-0.25123840493300353</v>
          </cell>
          <cell r="BS3806">
            <v>6.347825119986876E-3</v>
          </cell>
          <cell r="BT3806">
            <v>0.1292927451284073</v>
          </cell>
          <cell r="BU3806">
            <v>-0.34922342977985399</v>
          </cell>
          <cell r="BV3806">
            <v>8.1777749897977078E-2</v>
          </cell>
        </row>
        <row r="3807">
          <cell r="A3807" t="str">
            <v>JamaicaIncome Tax</v>
          </cell>
          <cell r="B3807" t="str">
            <v>Income Tax</v>
          </cell>
          <cell r="C3807">
            <v>0</v>
          </cell>
          <cell r="D3807">
            <v>1924.7286640118687</v>
          </cell>
          <cell r="E3807">
            <v>0</v>
          </cell>
          <cell r="F3807">
            <v>0</v>
          </cell>
          <cell r="G3807">
            <v>0</v>
          </cell>
          <cell r="H3807">
            <v>463.7501932292472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-1946.0014210152365</v>
          </cell>
          <cell r="N3807">
            <v>0</v>
          </cell>
          <cell r="O3807">
            <v>442.47743622587927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U3807"/>
          <cell r="AV3807"/>
          <cell r="AW3807"/>
          <cell r="AX3807"/>
          <cell r="AY3807"/>
          <cell r="AZ3807"/>
          <cell r="BA3807"/>
          <cell r="BB3807"/>
          <cell r="BC3807"/>
          <cell r="BD3807"/>
          <cell r="BE3807"/>
          <cell r="BF3807"/>
          <cell r="BG3807"/>
          <cell r="BJ3807">
            <v>0</v>
          </cell>
          <cell r="BK3807">
            <v>0</v>
          </cell>
          <cell r="BL3807">
            <v>0</v>
          </cell>
          <cell r="BM3807">
            <v>0</v>
          </cell>
          <cell r="BN3807">
            <v>0</v>
          </cell>
          <cell r="BO3807">
            <v>0</v>
          </cell>
          <cell r="BP3807">
            <v>0</v>
          </cell>
          <cell r="BQ3807">
            <v>0</v>
          </cell>
          <cell r="BR3807">
            <v>0</v>
          </cell>
          <cell r="BS3807">
            <v>0</v>
          </cell>
          <cell r="BT3807">
            <v>0</v>
          </cell>
          <cell r="BU3807">
            <v>0</v>
          </cell>
          <cell r="BV3807">
            <v>0</v>
          </cell>
        </row>
        <row r="3808">
          <cell r="A3808" t="str">
            <v>JamaicaNet Operating Profit/Loss</v>
          </cell>
          <cell r="B3808" t="str">
            <v>Net Operating Profit/Loss</v>
          </cell>
          <cell r="C3808">
            <v>128219.48786747591</v>
          </cell>
          <cell r="D3808">
            <v>405083.99601780268</v>
          </cell>
          <cell r="E3808">
            <v>536798.93777258613</v>
          </cell>
          <cell r="F3808">
            <v>475559.96771940717</v>
          </cell>
          <cell r="G3808">
            <v>-13449.29578114246</v>
          </cell>
          <cell r="H3808">
            <v>-160796.23450301477</v>
          </cell>
          <cell r="I3808">
            <v>221413.37377279092</v>
          </cell>
          <cell r="J3808">
            <v>109795.31106617925</v>
          </cell>
          <cell r="K3808">
            <v>-422954.35749865865</v>
          </cell>
          <cell r="L3808">
            <v>-156442.47993141608</v>
          </cell>
          <cell r="M3808">
            <v>108749.99565800872</v>
          </cell>
          <cell r="N3808">
            <v>-2615900.5178016736</v>
          </cell>
          <cell r="O3808">
            <v>-1383921.8156416661</v>
          </cell>
          <cell r="Q3808">
            <v>356173.90911871841</v>
          </cell>
          <cell r="R3808">
            <v>460041.22761531151</v>
          </cell>
          <cell r="S3808">
            <v>564734.80043910048</v>
          </cell>
          <cell r="T3808">
            <v>290073.75735186896</v>
          </cell>
          <cell r="U3808">
            <v>-31793.982377188717</v>
          </cell>
          <cell r="V3808">
            <v>-82436.975008495472</v>
          </cell>
          <cell r="W3808">
            <v>227989.58731105033</v>
          </cell>
          <cell r="X3808">
            <v>180215.39219967878</v>
          </cell>
          <cell r="Y3808">
            <v>-34362.663750997948</v>
          </cell>
          <cell r="Z3808">
            <v>-38026.839916869299</v>
          </cell>
          <cell r="AA3808">
            <v>-15584.890675211558</v>
          </cell>
          <cell r="AB3808">
            <v>190527.55843116756</v>
          </cell>
          <cell r="AC3808">
            <v>2067550.8807381364</v>
          </cell>
          <cell r="AF3808">
            <v>461299.62232169503</v>
          </cell>
          <cell r="AG3808">
            <v>530630.98013544374</v>
          </cell>
          <cell r="AH3808">
            <v>625819.00021974463</v>
          </cell>
          <cell r="AI3808">
            <v>210823.31878317686</v>
          </cell>
          <cell r="AJ3808">
            <v>35528.254187184328</v>
          </cell>
          <cell r="AK3808">
            <v>43439.964433774789</v>
          </cell>
          <cell r="AL3808">
            <v>196280.74606425085</v>
          </cell>
          <cell r="AM3808">
            <v>97420.397621034557</v>
          </cell>
          <cell r="AN3808">
            <v>-164085.7972370378</v>
          </cell>
          <cell r="AO3808">
            <v>6529.259556848956</v>
          </cell>
          <cell r="AP3808">
            <v>150068.92112807024</v>
          </cell>
          <cell r="AQ3808">
            <v>-402102.47817164159</v>
          </cell>
          <cell r="AR3808">
            <v>1791652.1890425414</v>
          </cell>
          <cell r="AU3808"/>
          <cell r="AV3808"/>
          <cell r="AW3808"/>
          <cell r="AX3808"/>
          <cell r="AY3808"/>
          <cell r="AZ3808"/>
          <cell r="BA3808"/>
          <cell r="BB3808"/>
          <cell r="BC3808"/>
          <cell r="BD3808"/>
          <cell r="BE3808"/>
          <cell r="BF3808"/>
          <cell r="BG3808"/>
          <cell r="BJ3808">
            <v>363259.53432169487</v>
          </cell>
          <cell r="BK3808">
            <v>417969.53813544335</v>
          </cell>
          <cell r="BL3808">
            <v>505970.7982197447</v>
          </cell>
          <cell r="BM3808">
            <v>162781.24678317696</v>
          </cell>
          <cell r="BN3808">
            <v>-6645.8218128159133</v>
          </cell>
          <cell r="BO3808">
            <v>-6170.2495662250112</v>
          </cell>
          <cell r="BP3808">
            <v>142749.07206425047</v>
          </cell>
          <cell r="BQ3808">
            <v>53565.507621034434</v>
          </cell>
          <cell r="BR3808">
            <v>-199202.75923703768</v>
          </cell>
          <cell r="BS3808">
            <v>6529.259556848956</v>
          </cell>
          <cell r="BT3808">
            <v>150068.92112807024</v>
          </cell>
          <cell r="BU3808">
            <v>-402102.47817164159</v>
          </cell>
          <cell r="BV3808">
            <v>1188772.5690425425</v>
          </cell>
        </row>
        <row r="3809">
          <cell r="A3809" t="str">
            <v>Jamaica</v>
          </cell>
          <cell r="B3809"/>
          <cell r="C3809">
            <v>6.5807715315721271E-2</v>
          </cell>
          <cell r="D3809">
            <v>0.19174726091227237</v>
          </cell>
          <cell r="E3809">
            <v>0.23897104079895168</v>
          </cell>
          <cell r="F3809">
            <v>0.23892031650085638</v>
          </cell>
          <cell r="G3809">
            <v>-7.6855995381435284E-3</v>
          </cell>
          <cell r="H3809">
            <v>-0.10658414521595468</v>
          </cell>
          <cell r="I3809">
            <v>0.11597644307253505</v>
          </cell>
          <cell r="J3809">
            <v>5.9271871097242662E-2</v>
          </cell>
          <cell r="K3809">
            <v>-0.3837454381720195</v>
          </cell>
          <cell r="L3809">
            <v>-0.10548367588640278</v>
          </cell>
          <cell r="M3809">
            <v>6.9353674784775957E-2</v>
          </cell>
          <cell r="N3809">
            <v>-1.3033664054691143</v>
          </cell>
          <cell r="O3809">
            <v>-6.443384219546934E-2</v>
          </cell>
          <cell r="Q3809">
            <v>0.18848247813444094</v>
          </cell>
          <cell r="R3809">
            <v>0.23387633284896692</v>
          </cell>
          <cell r="S3809">
            <v>0.26309862242531712</v>
          </cell>
          <cell r="T3809">
            <v>0.1607875310812853</v>
          </cell>
          <cell r="U3809">
            <v>-2.2250678190218635E-2</v>
          </cell>
          <cell r="V3809">
            <v>-5.9323307953085984E-2</v>
          </cell>
          <cell r="W3809">
            <v>0.12960621013947524</v>
          </cell>
          <cell r="X3809">
            <v>0.10789609318578444</v>
          </cell>
          <cell r="Y3809">
            <v>-2.5781602911262382E-2</v>
          </cell>
          <cell r="Z3809">
            <v>-2.8246059405979584E-2</v>
          </cell>
          <cell r="AA3809">
            <v>-1.0842055729246215E-2</v>
          </cell>
          <cell r="AB3809">
            <v>0.11060575677181583</v>
          </cell>
          <cell r="AC3809">
            <v>0.1039268027551796</v>
          </cell>
          <cell r="AF3809">
            <v>0.28795442943145289</v>
          </cell>
          <cell r="AG3809">
            <v>0.32444763428509182</v>
          </cell>
          <cell r="AH3809">
            <v>0.35522044888809656</v>
          </cell>
          <cell r="AI3809">
            <v>0.16073088114901765</v>
          </cell>
          <cell r="AJ3809">
            <v>3.3471843680182599E-2</v>
          </cell>
          <cell r="AK3809">
            <v>4.1180927556783264E-2</v>
          </cell>
          <cell r="AL3809">
            <v>0.14742136062060229</v>
          </cell>
          <cell r="AM3809">
            <v>8.0367670133353983E-2</v>
          </cell>
          <cell r="AN3809">
            <v>-0.19817116746854654</v>
          </cell>
          <cell r="AO3809">
            <v>6.347825119986876E-3</v>
          </cell>
          <cell r="AP3809">
            <v>0.1292927451284073</v>
          </cell>
          <cell r="AQ3809">
            <v>-0.34922342977985399</v>
          </cell>
          <cell r="AR3809">
            <v>0.11834284610903796</v>
          </cell>
          <cell r="AU3809"/>
          <cell r="AV3809"/>
          <cell r="AW3809"/>
          <cell r="AX3809"/>
          <cell r="AY3809"/>
          <cell r="AZ3809"/>
          <cell r="BA3809"/>
          <cell r="BB3809"/>
          <cell r="BC3809"/>
          <cell r="BD3809"/>
          <cell r="BE3809"/>
          <cell r="BF3809"/>
          <cell r="BG3809"/>
          <cell r="BJ3809">
            <v>0.24153726521216187</v>
          </cell>
          <cell r="BK3809">
            <v>0.27446913540717843</v>
          </cell>
          <cell r="BL3809">
            <v>0.30815647225651532</v>
          </cell>
          <cell r="BM3809">
            <v>0.12882217290979361</v>
          </cell>
          <cell r="BN3809">
            <v>-6.5202230860869122E-3</v>
          </cell>
          <cell r="BO3809">
            <v>-6.1380483062196149E-3</v>
          </cell>
          <cell r="BP3809">
            <v>0.11170640881435574</v>
          </cell>
          <cell r="BQ3809">
            <v>4.5847964171834781E-2</v>
          </cell>
          <cell r="BR3809">
            <v>-0.25123840493300353</v>
          </cell>
          <cell r="BS3809">
            <v>6.347825119986876E-3</v>
          </cell>
          <cell r="BT3809">
            <v>0.1292927451284073</v>
          </cell>
          <cell r="BU3809">
            <v>-0.34922342977985399</v>
          </cell>
          <cell r="BV3809">
            <v>8.1777749897977078E-2</v>
          </cell>
        </row>
        <row r="3810">
          <cell r="A3810" t="str">
            <v>Jamaica</v>
          </cell>
        </row>
        <row r="3811">
          <cell r="A3811" t="str">
            <v>JamaicaNon-Recurring expenses</v>
          </cell>
          <cell r="B3811" t="str">
            <v>Non-Recurring expenses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U3811"/>
          <cell r="AV3811"/>
          <cell r="AW3811"/>
          <cell r="AX3811"/>
          <cell r="AY3811"/>
          <cell r="AZ3811"/>
          <cell r="BA3811"/>
          <cell r="BB3811"/>
          <cell r="BC3811"/>
          <cell r="BD3811"/>
          <cell r="BE3811"/>
          <cell r="BF3811"/>
          <cell r="BG3811"/>
          <cell r="BJ3811">
            <v>0</v>
          </cell>
          <cell r="BK3811">
            <v>0</v>
          </cell>
          <cell r="BL3811">
            <v>0</v>
          </cell>
          <cell r="BM3811">
            <v>0</v>
          </cell>
          <cell r="BN3811">
            <v>0</v>
          </cell>
          <cell r="BO3811">
            <v>0</v>
          </cell>
          <cell r="BP3811">
            <v>0</v>
          </cell>
          <cell r="BQ3811">
            <v>0</v>
          </cell>
          <cell r="BR3811">
            <v>0</v>
          </cell>
          <cell r="BS3811">
            <v>0</v>
          </cell>
          <cell r="BT3811">
            <v>0</v>
          </cell>
          <cell r="BU3811">
            <v>0</v>
          </cell>
          <cell r="BV3811">
            <v>0</v>
          </cell>
        </row>
        <row r="3812">
          <cell r="A3812" t="str">
            <v>Jamaica</v>
          </cell>
        </row>
        <row r="3813">
          <cell r="A3813" t="str">
            <v>JamaicaCheck 1</v>
          </cell>
          <cell r="B3813" t="str">
            <v>Check 1</v>
          </cell>
          <cell r="C3813" t="str">
            <v>ok</v>
          </cell>
          <cell r="D3813" t="str">
            <v>ok</v>
          </cell>
          <cell r="E3813" t="str">
            <v>ok</v>
          </cell>
          <cell r="F3813" t="str">
            <v>ok</v>
          </cell>
          <cell r="G3813" t="str">
            <v>ok</v>
          </cell>
          <cell r="H3813" t="str">
            <v>ok</v>
          </cell>
          <cell r="I3813" t="str">
            <v>ok</v>
          </cell>
          <cell r="J3813" t="str">
            <v>ok</v>
          </cell>
          <cell r="K3813" t="str">
            <v>ok</v>
          </cell>
          <cell r="L3813" t="str">
            <v>ok</v>
          </cell>
          <cell r="M3813" t="str">
            <v>ok</v>
          </cell>
          <cell r="N3813" t="str">
            <v>ok</v>
          </cell>
          <cell r="O3813" t="str">
            <v>ok</v>
          </cell>
          <cell r="Q3813" t="str">
            <v>ok</v>
          </cell>
          <cell r="R3813" t="str">
            <v>ok</v>
          </cell>
          <cell r="S3813" t="str">
            <v>ok</v>
          </cell>
          <cell r="T3813" t="str">
            <v>ok</v>
          </cell>
          <cell r="U3813" t="str">
            <v>ok</v>
          </cell>
          <cell r="V3813" t="str">
            <v>ok</v>
          </cell>
          <cell r="W3813" t="str">
            <v>ok</v>
          </cell>
          <cell r="X3813" t="str">
            <v>ok</v>
          </cell>
          <cell r="Y3813" t="str">
            <v>ok</v>
          </cell>
          <cell r="Z3813" t="str">
            <v>ok</v>
          </cell>
          <cell r="AA3813" t="str">
            <v>ok</v>
          </cell>
          <cell r="AB3813" t="str">
            <v>ok</v>
          </cell>
          <cell r="AC3813" t="str">
            <v>ok</v>
          </cell>
          <cell r="AF3813" t="str">
            <v>ok</v>
          </cell>
          <cell r="AG3813" t="str">
            <v>ok</v>
          </cell>
          <cell r="AH3813" t="str">
            <v>ok</v>
          </cell>
          <cell r="AI3813" t="str">
            <v>ok</v>
          </cell>
          <cell r="AJ3813" t="str">
            <v>ok</v>
          </cell>
          <cell r="AK3813" t="str">
            <v>ok</v>
          </cell>
          <cell r="AL3813" t="str">
            <v>ok</v>
          </cell>
          <cell r="AM3813" t="str">
            <v>ok</v>
          </cell>
          <cell r="AN3813" t="str">
            <v>ok</v>
          </cell>
          <cell r="AO3813" t="str">
            <v>ok</v>
          </cell>
          <cell r="AP3813" t="str">
            <v>ok</v>
          </cell>
          <cell r="AQ3813" t="str">
            <v>ok</v>
          </cell>
          <cell r="AR3813" t="str">
            <v>ok</v>
          </cell>
          <cell r="BJ3813" t="str">
            <v>ok</v>
          </cell>
          <cell r="BK3813" t="str">
            <v>ok</v>
          </cell>
          <cell r="BL3813" t="str">
            <v>ok</v>
          </cell>
          <cell r="BM3813" t="str">
            <v>ok</v>
          </cell>
          <cell r="BN3813" t="str">
            <v>ok</v>
          </cell>
          <cell r="BO3813" t="str">
            <v>ok</v>
          </cell>
          <cell r="BP3813" t="str">
            <v>ok</v>
          </cell>
          <cell r="BQ3813" t="str">
            <v>ok</v>
          </cell>
          <cell r="BR3813" t="str">
            <v>ok</v>
          </cell>
          <cell r="BS3813" t="str">
            <v>ok</v>
          </cell>
          <cell r="BT3813" t="str">
            <v>ok</v>
          </cell>
          <cell r="BU3813" t="str">
            <v>ok</v>
          </cell>
          <cell r="BV3813" t="str">
            <v>ok</v>
          </cell>
        </row>
        <row r="3814">
          <cell r="A3814" t="str">
            <v>JamaicaCheck 2</v>
          </cell>
          <cell r="B3814" t="str">
            <v>Check 2</v>
          </cell>
          <cell r="C3814" t="str">
            <v>ok</v>
          </cell>
          <cell r="D3814" t="str">
            <v>ok</v>
          </cell>
          <cell r="E3814" t="str">
            <v>ok</v>
          </cell>
          <cell r="F3814" t="str">
            <v>ok</v>
          </cell>
          <cell r="G3814" t="str">
            <v>ok</v>
          </cell>
          <cell r="H3814" t="str">
            <v>ok</v>
          </cell>
          <cell r="I3814" t="str">
            <v>ok</v>
          </cell>
          <cell r="J3814" t="str">
            <v>ok</v>
          </cell>
          <cell r="K3814" t="str">
            <v>ok</v>
          </cell>
          <cell r="L3814" t="str">
            <v>ok</v>
          </cell>
          <cell r="M3814" t="str">
            <v>ok</v>
          </cell>
          <cell r="N3814" t="str">
            <v>ok</v>
          </cell>
          <cell r="O3814" t="str">
            <v>ok</v>
          </cell>
          <cell r="Q3814" t="str">
            <v>ok</v>
          </cell>
          <cell r="R3814" t="str">
            <v>ok</v>
          </cell>
          <cell r="S3814" t="str">
            <v>ok</v>
          </cell>
          <cell r="T3814" t="str">
            <v>ok</v>
          </cell>
          <cell r="U3814" t="str">
            <v>ok</v>
          </cell>
          <cell r="V3814" t="str">
            <v>ok</v>
          </cell>
          <cell r="W3814" t="str">
            <v>ok</v>
          </cell>
          <cell r="X3814" t="str">
            <v>ok</v>
          </cell>
          <cell r="Y3814" t="str">
            <v>ok</v>
          </cell>
          <cell r="Z3814" t="str">
            <v>ok</v>
          </cell>
          <cell r="AA3814" t="str">
            <v>ok</v>
          </cell>
          <cell r="AB3814" t="str">
            <v>ok</v>
          </cell>
          <cell r="AC3814" t="str">
            <v>ok</v>
          </cell>
          <cell r="AF3814" t="str">
            <v>ok</v>
          </cell>
          <cell r="AG3814" t="str">
            <v>ok</v>
          </cell>
          <cell r="AH3814" t="str">
            <v>ok</v>
          </cell>
          <cell r="AI3814" t="str">
            <v>ok</v>
          </cell>
          <cell r="AJ3814" t="str">
            <v>ok</v>
          </cell>
          <cell r="AK3814" t="str">
            <v>ok</v>
          </cell>
          <cell r="AL3814" t="str">
            <v>ok</v>
          </cell>
          <cell r="AM3814" t="str">
            <v>ok</v>
          </cell>
          <cell r="AN3814" t="str">
            <v>ok</v>
          </cell>
          <cell r="AO3814" t="str">
            <v>ok</v>
          </cell>
          <cell r="AP3814" t="str">
            <v>ok</v>
          </cell>
          <cell r="AQ3814" t="str">
            <v>ok</v>
          </cell>
          <cell r="AR3814" t="str">
            <v>ok</v>
          </cell>
          <cell r="BJ3814" t="str">
            <v>ok</v>
          </cell>
          <cell r="BK3814" t="str">
            <v>ok</v>
          </cell>
          <cell r="BL3814" t="str">
            <v>ok</v>
          </cell>
          <cell r="BM3814" t="str">
            <v>ok</v>
          </cell>
          <cell r="BN3814" t="str">
            <v>ok</v>
          </cell>
          <cell r="BO3814" t="str">
            <v>ok</v>
          </cell>
          <cell r="BP3814" t="str">
            <v>ok</v>
          </cell>
          <cell r="BQ3814" t="str">
            <v>ok</v>
          </cell>
          <cell r="BR3814" t="str">
            <v>ok</v>
          </cell>
          <cell r="BS3814" t="str">
            <v>ok</v>
          </cell>
          <cell r="BT3814" t="str">
            <v>ok</v>
          </cell>
          <cell r="BU3814" t="str">
            <v>ok</v>
          </cell>
          <cell r="BV3814" t="str">
            <v>ok</v>
          </cell>
        </row>
        <row r="3819">
          <cell r="B3819" t="str">
            <v>Club Caribbean</v>
          </cell>
        </row>
        <row r="3820">
          <cell r="B3820" t="str">
            <v>Figures in USD</v>
          </cell>
          <cell r="C3820">
            <v>42736</v>
          </cell>
          <cell r="D3820">
            <v>42767</v>
          </cell>
          <cell r="E3820">
            <v>42795</v>
          </cell>
          <cell r="F3820">
            <v>42826</v>
          </cell>
          <cell r="G3820">
            <v>42856</v>
          </cell>
          <cell r="H3820">
            <v>42887</v>
          </cell>
          <cell r="I3820">
            <v>42917</v>
          </cell>
          <cell r="J3820">
            <v>42948</v>
          </cell>
          <cell r="K3820">
            <v>42979</v>
          </cell>
          <cell r="L3820">
            <v>43009</v>
          </cell>
          <cell r="M3820">
            <v>43040</v>
          </cell>
          <cell r="N3820">
            <v>43070</v>
          </cell>
          <cell r="O3820" t="str">
            <v>Total 2017</v>
          </cell>
          <cell r="Q3820">
            <v>42736</v>
          </cell>
          <cell r="R3820">
            <v>42767</v>
          </cell>
          <cell r="S3820">
            <v>42795</v>
          </cell>
          <cell r="T3820">
            <v>42826</v>
          </cell>
          <cell r="U3820">
            <v>42856</v>
          </cell>
          <cell r="V3820">
            <v>42887</v>
          </cell>
          <cell r="W3820">
            <v>42917</v>
          </cell>
          <cell r="X3820">
            <v>42948</v>
          </cell>
          <cell r="Y3820">
            <v>42979</v>
          </cell>
          <cell r="Z3820">
            <v>43009</v>
          </cell>
          <cell r="AA3820">
            <v>43040</v>
          </cell>
          <cell r="AB3820">
            <v>43070</v>
          </cell>
          <cell r="AC3820" t="str">
            <v>Total 2017</v>
          </cell>
          <cell r="AE3820"/>
          <cell r="AF3820">
            <v>42370</v>
          </cell>
          <cell r="AG3820">
            <v>42401</v>
          </cell>
          <cell r="AH3820">
            <v>42430</v>
          </cell>
          <cell r="AI3820">
            <v>42461</v>
          </cell>
          <cell r="AJ3820">
            <v>42491</v>
          </cell>
          <cell r="AK3820">
            <v>42522</v>
          </cell>
          <cell r="AL3820">
            <v>42552</v>
          </cell>
          <cell r="AM3820">
            <v>42583</v>
          </cell>
          <cell r="AN3820">
            <v>42614</v>
          </cell>
          <cell r="AO3820">
            <v>42644</v>
          </cell>
          <cell r="AP3820">
            <v>42675</v>
          </cell>
          <cell r="AQ3820">
            <v>42705</v>
          </cell>
          <cell r="AR3820" t="str">
            <v>Total 2016</v>
          </cell>
          <cell r="AU3820">
            <v>42736</v>
          </cell>
          <cell r="AV3820">
            <v>42767</v>
          </cell>
          <cell r="AW3820">
            <v>42795</v>
          </cell>
          <cell r="AX3820">
            <v>42826</v>
          </cell>
          <cell r="AY3820">
            <v>42856</v>
          </cell>
          <cell r="AZ3820">
            <v>42887</v>
          </cell>
          <cell r="BA3820">
            <v>42917</v>
          </cell>
          <cell r="BB3820">
            <v>42948</v>
          </cell>
          <cell r="BC3820">
            <v>42979</v>
          </cell>
          <cell r="BD3820">
            <v>43009</v>
          </cell>
          <cell r="BE3820">
            <v>43040</v>
          </cell>
          <cell r="BF3820">
            <v>43070</v>
          </cell>
          <cell r="BG3820" t="str">
            <v>Total 2017</v>
          </cell>
          <cell r="BI3820"/>
          <cell r="BJ3820">
            <v>42370</v>
          </cell>
          <cell r="BK3820">
            <v>42401</v>
          </cell>
          <cell r="BL3820">
            <v>42430</v>
          </cell>
          <cell r="BM3820">
            <v>42461</v>
          </cell>
          <cell r="BN3820">
            <v>42491</v>
          </cell>
          <cell r="BO3820">
            <v>42522</v>
          </cell>
          <cell r="BP3820">
            <v>42552</v>
          </cell>
          <cell r="BQ3820">
            <v>42583</v>
          </cell>
          <cell r="BR3820">
            <v>42614</v>
          </cell>
          <cell r="BS3820">
            <v>42644</v>
          </cell>
          <cell r="BT3820">
            <v>42675</v>
          </cell>
          <cell r="BU3820">
            <v>42705</v>
          </cell>
          <cell r="BV3820" t="str">
            <v>Total 2016</v>
          </cell>
        </row>
        <row r="3821">
          <cell r="B3821"/>
        </row>
        <row r="3822">
          <cell r="B3822"/>
          <cell r="C3822"/>
          <cell r="D3822"/>
          <cell r="E3822"/>
          <cell r="F3822"/>
          <cell r="G3822"/>
          <cell r="H3822"/>
          <cell r="I3822"/>
          <cell r="J3822"/>
          <cell r="K3822"/>
          <cell r="L3822"/>
          <cell r="M3822"/>
          <cell r="N3822"/>
          <cell r="O3822"/>
          <cell r="Q3822"/>
          <cell r="R3822"/>
          <cell r="S3822"/>
          <cell r="T3822"/>
          <cell r="U3822"/>
          <cell r="V3822"/>
          <cell r="W3822"/>
          <cell r="X3822"/>
          <cell r="Y3822"/>
          <cell r="Z3822"/>
          <cell r="AA3822"/>
          <cell r="AB3822"/>
          <cell r="AC3822"/>
          <cell r="AF3822"/>
          <cell r="AG3822"/>
          <cell r="AH3822"/>
          <cell r="AI3822"/>
          <cell r="AJ3822"/>
          <cell r="AK3822"/>
          <cell r="AL3822"/>
          <cell r="AM3822"/>
          <cell r="AN3822"/>
          <cell r="AO3822"/>
          <cell r="AP3822"/>
          <cell r="AQ3822"/>
          <cell r="AR3822"/>
          <cell r="AU3822"/>
          <cell r="AV3822"/>
          <cell r="AW3822"/>
          <cell r="AX3822"/>
          <cell r="AY3822"/>
          <cell r="AZ3822"/>
          <cell r="BA3822"/>
          <cell r="BB3822"/>
          <cell r="BC3822"/>
          <cell r="BD3822"/>
          <cell r="BE3822"/>
          <cell r="BF3822"/>
          <cell r="BG3822"/>
          <cell r="BJ3822"/>
          <cell r="BK3822"/>
          <cell r="BL3822"/>
          <cell r="BM3822"/>
          <cell r="BN3822"/>
          <cell r="BO3822"/>
          <cell r="BP3822"/>
          <cell r="BQ3822"/>
          <cell r="BR3822"/>
          <cell r="BS3822"/>
          <cell r="BT3822"/>
          <cell r="BU3822"/>
          <cell r="BV3822"/>
        </row>
        <row r="3823">
          <cell r="A3823" t="str">
            <v>Club CaribbeanKeys</v>
          </cell>
          <cell r="B3823" t="str">
            <v>Keys</v>
          </cell>
          <cell r="C3823">
            <v>231</v>
          </cell>
          <cell r="D3823">
            <v>231</v>
          </cell>
          <cell r="E3823">
            <v>231</v>
          </cell>
          <cell r="F3823">
            <v>231</v>
          </cell>
          <cell r="G3823">
            <v>231</v>
          </cell>
          <cell r="H3823">
            <v>231</v>
          </cell>
          <cell r="I3823">
            <v>231</v>
          </cell>
          <cell r="J3823">
            <v>231</v>
          </cell>
          <cell r="K3823">
            <v>231</v>
          </cell>
          <cell r="L3823">
            <v>231</v>
          </cell>
          <cell r="M3823">
            <v>231</v>
          </cell>
          <cell r="N3823">
            <v>231</v>
          </cell>
          <cell r="O3823">
            <v>231</v>
          </cell>
          <cell r="Q3823">
            <v>231</v>
          </cell>
          <cell r="R3823">
            <v>231</v>
          </cell>
          <cell r="S3823">
            <v>231</v>
          </cell>
          <cell r="T3823">
            <v>231</v>
          </cell>
          <cell r="U3823">
            <v>231</v>
          </cell>
          <cell r="V3823">
            <v>231</v>
          </cell>
          <cell r="W3823">
            <v>231</v>
          </cell>
          <cell r="X3823">
            <v>231</v>
          </cell>
          <cell r="Y3823">
            <v>231</v>
          </cell>
          <cell r="Z3823">
            <v>231</v>
          </cell>
          <cell r="AA3823">
            <v>231</v>
          </cell>
          <cell r="AB3823">
            <v>231</v>
          </cell>
          <cell r="AC3823">
            <v>231</v>
          </cell>
          <cell r="AF3823">
            <v>231</v>
          </cell>
          <cell r="AG3823">
            <v>239.25</v>
          </cell>
          <cell r="AH3823">
            <v>231</v>
          </cell>
          <cell r="AI3823">
            <v>231</v>
          </cell>
          <cell r="AJ3823">
            <v>231</v>
          </cell>
          <cell r="AK3823">
            <v>231</v>
          </cell>
          <cell r="AL3823">
            <v>231</v>
          </cell>
          <cell r="AM3823">
            <v>231</v>
          </cell>
          <cell r="AN3823">
            <v>231</v>
          </cell>
          <cell r="AO3823">
            <v>231</v>
          </cell>
          <cell r="AP3823">
            <v>231</v>
          </cell>
          <cell r="AQ3823">
            <v>231</v>
          </cell>
          <cell r="AR3823">
            <v>231</v>
          </cell>
          <cell r="AU3823"/>
          <cell r="AV3823"/>
          <cell r="AW3823"/>
          <cell r="AX3823"/>
          <cell r="AY3823"/>
          <cell r="AZ3823"/>
          <cell r="BA3823"/>
          <cell r="BB3823"/>
          <cell r="BC3823"/>
          <cell r="BD3823"/>
          <cell r="BE3823"/>
          <cell r="BF3823"/>
          <cell r="BG3823"/>
          <cell r="BJ3823">
            <v>231</v>
          </cell>
          <cell r="BK3823">
            <v>239.25</v>
          </cell>
          <cell r="BL3823">
            <v>231</v>
          </cell>
          <cell r="BM3823">
            <v>247.5</v>
          </cell>
          <cell r="BN3823">
            <v>231</v>
          </cell>
          <cell r="BO3823">
            <v>247.5</v>
          </cell>
          <cell r="BP3823">
            <v>231</v>
          </cell>
          <cell r="BQ3823">
            <v>255.75</v>
          </cell>
          <cell r="BR3823">
            <v>223.54838709677421</v>
          </cell>
          <cell r="BS3823">
            <v>255.75</v>
          </cell>
          <cell r="BT3823">
            <v>223.54838709677421</v>
          </cell>
          <cell r="BU3823">
            <v>255.75</v>
          </cell>
          <cell r="BV3823">
            <v>255.75</v>
          </cell>
        </row>
        <row r="3824">
          <cell r="A3824" t="str">
            <v>Club CaribbeanOperation Days</v>
          </cell>
          <cell r="B3824" t="str">
            <v>Operation Days</v>
          </cell>
          <cell r="C3824">
            <v>31</v>
          </cell>
          <cell r="D3824">
            <v>28</v>
          </cell>
          <cell r="E3824">
            <v>31</v>
          </cell>
          <cell r="F3824">
            <v>30</v>
          </cell>
          <cell r="G3824">
            <v>31</v>
          </cell>
          <cell r="H3824">
            <v>30</v>
          </cell>
          <cell r="I3824">
            <v>31</v>
          </cell>
          <cell r="J3824">
            <v>31</v>
          </cell>
          <cell r="K3824">
            <v>30</v>
          </cell>
          <cell r="L3824">
            <v>31</v>
          </cell>
          <cell r="M3824">
            <v>30</v>
          </cell>
          <cell r="N3824">
            <v>31</v>
          </cell>
          <cell r="O3824">
            <v>365</v>
          </cell>
          <cell r="Q3824">
            <v>31</v>
          </cell>
          <cell r="R3824">
            <v>28</v>
          </cell>
          <cell r="S3824">
            <v>31</v>
          </cell>
          <cell r="T3824">
            <v>30</v>
          </cell>
          <cell r="U3824">
            <v>31</v>
          </cell>
          <cell r="V3824">
            <v>30</v>
          </cell>
          <cell r="W3824">
            <v>31</v>
          </cell>
          <cell r="X3824">
            <v>31</v>
          </cell>
          <cell r="Y3824">
            <v>30</v>
          </cell>
          <cell r="Z3824">
            <v>31</v>
          </cell>
          <cell r="AA3824">
            <v>30</v>
          </cell>
          <cell r="AB3824">
            <v>31</v>
          </cell>
          <cell r="AC3824">
            <v>365</v>
          </cell>
          <cell r="AF3824">
            <v>31</v>
          </cell>
          <cell r="AG3824">
            <v>28</v>
          </cell>
          <cell r="AH3824">
            <v>31</v>
          </cell>
          <cell r="AI3824">
            <v>30</v>
          </cell>
          <cell r="AJ3824">
            <v>31</v>
          </cell>
          <cell r="AK3824">
            <v>30</v>
          </cell>
          <cell r="AL3824">
            <v>31</v>
          </cell>
          <cell r="AM3824">
            <v>31</v>
          </cell>
          <cell r="AN3824">
            <v>30</v>
          </cell>
          <cell r="AO3824">
            <v>31</v>
          </cell>
          <cell r="AP3824">
            <v>30</v>
          </cell>
          <cell r="AQ3824">
            <v>31</v>
          </cell>
          <cell r="AR3824">
            <v>365</v>
          </cell>
          <cell r="AU3824"/>
          <cell r="AV3824"/>
          <cell r="AW3824"/>
          <cell r="AX3824"/>
          <cell r="AY3824"/>
          <cell r="AZ3824"/>
          <cell r="BA3824"/>
          <cell r="BB3824"/>
          <cell r="BC3824"/>
          <cell r="BD3824"/>
          <cell r="BE3824"/>
          <cell r="BF3824"/>
          <cell r="BG3824"/>
          <cell r="BJ3824">
            <v>31</v>
          </cell>
          <cell r="BK3824">
            <v>28</v>
          </cell>
          <cell r="BL3824">
            <v>31</v>
          </cell>
          <cell r="BM3824">
            <v>28</v>
          </cell>
          <cell r="BN3824">
            <v>31</v>
          </cell>
          <cell r="BO3824">
            <v>28</v>
          </cell>
          <cell r="BP3824">
            <v>31</v>
          </cell>
          <cell r="BQ3824">
            <v>28</v>
          </cell>
          <cell r="BR3824">
            <v>31</v>
          </cell>
          <cell r="BS3824">
            <v>28</v>
          </cell>
          <cell r="BT3824">
            <v>31</v>
          </cell>
          <cell r="BU3824">
            <v>28</v>
          </cell>
          <cell r="BV3824">
            <v>354</v>
          </cell>
        </row>
        <row r="3825">
          <cell r="A3825" t="str">
            <v>Club CaribbeanAvailable Rooms</v>
          </cell>
          <cell r="B3825" t="str">
            <v>Available Rooms</v>
          </cell>
          <cell r="C3825">
            <v>7161</v>
          </cell>
          <cell r="D3825">
            <v>6468</v>
          </cell>
          <cell r="E3825">
            <v>7161</v>
          </cell>
          <cell r="F3825">
            <v>6930</v>
          </cell>
          <cell r="G3825">
            <v>7161</v>
          </cell>
          <cell r="H3825">
            <v>6930</v>
          </cell>
          <cell r="I3825">
            <v>7161</v>
          </cell>
          <cell r="J3825">
            <v>7161</v>
          </cell>
          <cell r="K3825">
            <v>6930</v>
          </cell>
          <cell r="L3825">
            <v>7161</v>
          </cell>
          <cell r="M3825">
            <v>6930</v>
          </cell>
          <cell r="N3825">
            <v>7161</v>
          </cell>
          <cell r="O3825">
            <v>84315</v>
          </cell>
          <cell r="Q3825">
            <v>7161</v>
          </cell>
          <cell r="R3825">
            <v>6468</v>
          </cell>
          <cell r="S3825">
            <v>7161</v>
          </cell>
          <cell r="T3825">
            <v>6930</v>
          </cell>
          <cell r="U3825">
            <v>7161</v>
          </cell>
          <cell r="V3825">
            <v>6930</v>
          </cell>
          <cell r="W3825">
            <v>7161</v>
          </cell>
          <cell r="X3825">
            <v>7161</v>
          </cell>
          <cell r="Y3825">
            <v>6930</v>
          </cell>
          <cell r="Z3825">
            <v>7161</v>
          </cell>
          <cell r="AA3825">
            <v>6930</v>
          </cell>
          <cell r="AB3825">
            <v>7161</v>
          </cell>
          <cell r="AC3825">
            <v>84315</v>
          </cell>
          <cell r="AF3825">
            <v>7161</v>
          </cell>
          <cell r="AG3825">
            <v>6699</v>
          </cell>
          <cell r="AH3825">
            <v>7161</v>
          </cell>
          <cell r="AI3825">
            <v>6930</v>
          </cell>
          <cell r="AJ3825">
            <v>7161</v>
          </cell>
          <cell r="AK3825">
            <v>6930</v>
          </cell>
          <cell r="AL3825">
            <v>7161</v>
          </cell>
          <cell r="AM3825">
            <v>7161</v>
          </cell>
          <cell r="AN3825">
            <v>6930</v>
          </cell>
          <cell r="AO3825">
            <v>7161</v>
          </cell>
          <cell r="AP3825">
            <v>6930</v>
          </cell>
          <cell r="AQ3825">
            <v>7161</v>
          </cell>
          <cell r="AR3825">
            <v>84546</v>
          </cell>
          <cell r="AU3825"/>
          <cell r="AV3825"/>
          <cell r="AW3825"/>
          <cell r="AX3825"/>
          <cell r="AY3825"/>
          <cell r="AZ3825"/>
          <cell r="BA3825"/>
          <cell r="BB3825"/>
          <cell r="BC3825"/>
          <cell r="BD3825"/>
          <cell r="BE3825"/>
          <cell r="BF3825"/>
          <cell r="BG3825"/>
          <cell r="BJ3825">
            <v>7161</v>
          </cell>
          <cell r="BK3825">
            <v>6699</v>
          </cell>
          <cell r="BL3825">
            <v>7161</v>
          </cell>
          <cell r="BM3825">
            <v>6930</v>
          </cell>
          <cell r="BN3825">
            <v>7161</v>
          </cell>
          <cell r="BO3825">
            <v>6930</v>
          </cell>
          <cell r="BP3825">
            <v>7161</v>
          </cell>
          <cell r="BQ3825">
            <v>7161</v>
          </cell>
          <cell r="BR3825">
            <v>6930</v>
          </cell>
          <cell r="BS3825">
            <v>7161</v>
          </cell>
          <cell r="BT3825">
            <v>6930</v>
          </cell>
          <cell r="BU3825">
            <v>7161</v>
          </cell>
          <cell r="BV3825">
            <v>84546</v>
          </cell>
        </row>
        <row r="3826">
          <cell r="A3826" t="str">
            <v>Club CaribbeanRooms Out Of Order (ROOO)</v>
          </cell>
          <cell r="B3826" t="str">
            <v>Rooms Out Of Order (ROOO)</v>
          </cell>
          <cell r="C3826">
            <v>0</v>
          </cell>
          <cell r="D3826">
            <v>3</v>
          </cell>
          <cell r="E3826">
            <v>7</v>
          </cell>
          <cell r="F3826">
            <v>10</v>
          </cell>
          <cell r="G3826">
            <v>0</v>
          </cell>
          <cell r="H3826">
            <v>63</v>
          </cell>
          <cell r="I3826">
            <v>39</v>
          </cell>
          <cell r="J3826">
            <v>50</v>
          </cell>
          <cell r="K3826">
            <v>60</v>
          </cell>
          <cell r="L3826">
            <v>110</v>
          </cell>
          <cell r="M3826">
            <v>130</v>
          </cell>
          <cell r="N3826">
            <v>0</v>
          </cell>
          <cell r="O3826">
            <v>472</v>
          </cell>
          <cell r="Q3826">
            <v>0</v>
          </cell>
          <cell r="R3826">
            <v>56</v>
          </cell>
          <cell r="S3826">
            <v>0</v>
          </cell>
          <cell r="T3826">
            <v>60</v>
          </cell>
          <cell r="U3826">
            <v>62</v>
          </cell>
          <cell r="V3826">
            <v>60</v>
          </cell>
          <cell r="W3826">
            <v>62</v>
          </cell>
          <cell r="X3826">
            <v>62</v>
          </cell>
          <cell r="Y3826">
            <v>60</v>
          </cell>
          <cell r="Z3826">
            <v>62</v>
          </cell>
          <cell r="AA3826">
            <v>60</v>
          </cell>
          <cell r="AB3826">
            <v>0</v>
          </cell>
          <cell r="AC3826">
            <v>544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U3826"/>
          <cell r="AV3826"/>
          <cell r="AW3826"/>
          <cell r="AX3826"/>
          <cell r="AY3826"/>
          <cell r="AZ3826"/>
          <cell r="BA3826"/>
          <cell r="BB3826"/>
          <cell r="BC3826"/>
          <cell r="BD3826"/>
          <cell r="BE3826"/>
          <cell r="BF3826"/>
          <cell r="BG3826"/>
          <cell r="BJ3826">
            <v>0</v>
          </cell>
          <cell r="BK3826">
            <v>0</v>
          </cell>
          <cell r="BL3826">
            <v>0</v>
          </cell>
          <cell r="BM3826">
            <v>0</v>
          </cell>
          <cell r="BN3826">
            <v>0</v>
          </cell>
          <cell r="BO3826">
            <v>0</v>
          </cell>
          <cell r="BP3826">
            <v>0</v>
          </cell>
          <cell r="BQ3826">
            <v>0</v>
          </cell>
          <cell r="BR3826">
            <v>0</v>
          </cell>
          <cell r="BS3826">
            <v>0</v>
          </cell>
          <cell r="BT3826">
            <v>0</v>
          </cell>
          <cell r="BU3826">
            <v>0</v>
          </cell>
          <cell r="BV3826">
            <v>0</v>
          </cell>
        </row>
        <row r="3827">
          <cell r="A3827" t="str">
            <v>Club CaribbeanAvailable Rooms After ROOO</v>
          </cell>
          <cell r="B3827" t="str">
            <v>Available Rooms After ROOO</v>
          </cell>
          <cell r="C3827">
            <v>7161</v>
          </cell>
          <cell r="D3827">
            <v>6465</v>
          </cell>
          <cell r="E3827">
            <v>7154</v>
          </cell>
          <cell r="F3827">
            <v>6920</v>
          </cell>
          <cell r="G3827">
            <v>7161</v>
          </cell>
          <cell r="H3827">
            <v>6867</v>
          </cell>
          <cell r="I3827">
            <v>7122</v>
          </cell>
          <cell r="J3827">
            <v>7111</v>
          </cell>
          <cell r="K3827">
            <v>6870</v>
          </cell>
          <cell r="L3827">
            <v>7051</v>
          </cell>
          <cell r="M3827">
            <v>6800</v>
          </cell>
          <cell r="N3827">
            <v>7161</v>
          </cell>
          <cell r="O3827">
            <v>83843</v>
          </cell>
          <cell r="Q3827">
            <v>7161</v>
          </cell>
          <cell r="R3827">
            <v>6412</v>
          </cell>
          <cell r="S3827">
            <v>7161</v>
          </cell>
          <cell r="T3827">
            <v>6870</v>
          </cell>
          <cell r="U3827">
            <v>7099</v>
          </cell>
          <cell r="V3827">
            <v>6870</v>
          </cell>
          <cell r="W3827">
            <v>7099</v>
          </cell>
          <cell r="X3827">
            <v>7099</v>
          </cell>
          <cell r="Y3827">
            <v>6870</v>
          </cell>
          <cell r="Z3827">
            <v>7099</v>
          </cell>
          <cell r="AA3827">
            <v>6870</v>
          </cell>
          <cell r="AB3827">
            <v>7161</v>
          </cell>
          <cell r="AC3827">
            <v>83771</v>
          </cell>
          <cell r="AF3827">
            <v>7161</v>
          </cell>
          <cell r="AG3827">
            <v>6699</v>
          </cell>
          <cell r="AH3827">
            <v>7161</v>
          </cell>
          <cell r="AI3827">
            <v>6930</v>
          </cell>
          <cell r="AJ3827">
            <v>7161</v>
          </cell>
          <cell r="AK3827">
            <v>6930</v>
          </cell>
          <cell r="AL3827">
            <v>7161</v>
          </cell>
          <cell r="AM3827">
            <v>7161</v>
          </cell>
          <cell r="AN3827">
            <v>6930</v>
          </cell>
          <cell r="AO3827">
            <v>7161</v>
          </cell>
          <cell r="AP3827">
            <v>6930</v>
          </cell>
          <cell r="AQ3827">
            <v>7161</v>
          </cell>
          <cell r="AR3827">
            <v>84546</v>
          </cell>
          <cell r="AU3827"/>
          <cell r="AV3827"/>
          <cell r="AW3827"/>
          <cell r="AX3827"/>
          <cell r="AY3827"/>
          <cell r="AZ3827"/>
          <cell r="BA3827"/>
          <cell r="BB3827"/>
          <cell r="BC3827"/>
          <cell r="BD3827"/>
          <cell r="BE3827"/>
          <cell r="BF3827"/>
          <cell r="BG3827"/>
          <cell r="BJ3827">
            <v>7161</v>
          </cell>
          <cell r="BK3827">
            <v>6699</v>
          </cell>
          <cell r="BL3827">
            <v>7161</v>
          </cell>
          <cell r="BM3827">
            <v>6930</v>
          </cell>
          <cell r="BN3827">
            <v>7161</v>
          </cell>
          <cell r="BO3827">
            <v>6930</v>
          </cell>
          <cell r="BP3827">
            <v>7161</v>
          </cell>
          <cell r="BQ3827">
            <v>7161</v>
          </cell>
          <cell r="BR3827">
            <v>6930</v>
          </cell>
          <cell r="BS3827">
            <v>7161</v>
          </cell>
          <cell r="BT3827">
            <v>6930</v>
          </cell>
          <cell r="BU3827">
            <v>7161</v>
          </cell>
          <cell r="BV3827">
            <v>84546</v>
          </cell>
        </row>
        <row r="3828">
          <cell r="A3828" t="str">
            <v>Club CaribbeanOccupied Rooms</v>
          </cell>
          <cell r="B3828" t="str">
            <v>Occupied Rooms</v>
          </cell>
          <cell r="C3828">
            <v>6376</v>
          </cell>
          <cell r="D3828">
            <v>6227</v>
          </cell>
          <cell r="E3828">
            <v>6553</v>
          </cell>
          <cell r="F3828">
            <v>6193</v>
          </cell>
          <cell r="G3828">
            <v>5736</v>
          </cell>
          <cell r="H3828">
            <v>5328</v>
          </cell>
          <cell r="I3828">
            <v>6145</v>
          </cell>
          <cell r="J3828">
            <v>5621</v>
          </cell>
          <cell r="K3828">
            <v>5396</v>
          </cell>
          <cell r="L3828">
            <v>5062</v>
          </cell>
          <cell r="M3828">
            <v>5663</v>
          </cell>
          <cell r="N3828">
            <v>6333</v>
          </cell>
          <cell r="O3828">
            <v>70633</v>
          </cell>
          <cell r="Q3828">
            <v>6747</v>
          </cell>
          <cell r="R3828">
            <v>6244</v>
          </cell>
          <cell r="S3828">
            <v>6968</v>
          </cell>
          <cell r="T3828">
            <v>6626</v>
          </cell>
          <cell r="U3828">
            <v>5607</v>
          </cell>
          <cell r="V3828">
            <v>5487</v>
          </cell>
          <cell r="W3828">
            <v>6040.88</v>
          </cell>
          <cell r="X3828">
            <v>5762</v>
          </cell>
          <cell r="Y3828">
            <v>4303</v>
          </cell>
          <cell r="Z3828">
            <v>5361</v>
          </cell>
          <cell r="AA3828">
            <v>5330</v>
          </cell>
          <cell r="AB3828">
            <v>6282</v>
          </cell>
          <cell r="AC3828">
            <v>70757.88</v>
          </cell>
          <cell r="AF3828">
            <v>7004</v>
          </cell>
          <cell r="AG3828">
            <v>6414</v>
          </cell>
          <cell r="AH3828">
            <v>6989</v>
          </cell>
          <cell r="AI3828">
            <v>6482</v>
          </cell>
          <cell r="AJ3828">
            <v>5357</v>
          </cell>
          <cell r="AK3828">
            <v>5156</v>
          </cell>
          <cell r="AL3828">
            <v>5829</v>
          </cell>
          <cell r="AM3828">
            <v>5574</v>
          </cell>
          <cell r="AN3828">
            <v>4107</v>
          </cell>
          <cell r="AO3828">
            <v>4909</v>
          </cell>
          <cell r="AP3828">
            <v>5408</v>
          </cell>
          <cell r="AQ3828">
            <v>5876</v>
          </cell>
          <cell r="AR3828">
            <v>69105</v>
          </cell>
          <cell r="AU3828"/>
          <cell r="AV3828"/>
          <cell r="AW3828"/>
          <cell r="AX3828"/>
          <cell r="AY3828"/>
          <cell r="AZ3828"/>
          <cell r="BA3828"/>
          <cell r="BB3828"/>
          <cell r="BC3828"/>
          <cell r="BD3828"/>
          <cell r="BE3828"/>
          <cell r="BF3828"/>
          <cell r="BG3828"/>
          <cell r="BJ3828">
            <v>7004</v>
          </cell>
          <cell r="BK3828">
            <v>6414</v>
          </cell>
          <cell r="BL3828">
            <v>6989</v>
          </cell>
          <cell r="BM3828">
            <v>6482</v>
          </cell>
          <cell r="BN3828">
            <v>5357</v>
          </cell>
          <cell r="BO3828">
            <v>5156</v>
          </cell>
          <cell r="BP3828">
            <v>5829</v>
          </cell>
          <cell r="BQ3828">
            <v>5574</v>
          </cell>
          <cell r="BR3828">
            <v>4107</v>
          </cell>
          <cell r="BS3828">
            <v>4909</v>
          </cell>
          <cell r="BT3828">
            <v>5408</v>
          </cell>
          <cell r="BU3828">
            <v>5876</v>
          </cell>
          <cell r="BV3828">
            <v>69105</v>
          </cell>
        </row>
        <row r="3829">
          <cell r="A3829" t="str">
            <v>Club CaribbeanOccupancy</v>
          </cell>
          <cell r="B3829" t="str">
            <v>Occupancy</v>
          </cell>
          <cell r="C3829">
            <v>0.89037843876553557</v>
          </cell>
          <cell r="D3829">
            <v>0.96318638824439284</v>
          </cell>
          <cell r="E3829">
            <v>0.91599105395582892</v>
          </cell>
          <cell r="F3829">
            <v>0.89494219653179186</v>
          </cell>
          <cell r="G3829">
            <v>0.80100544616673652</v>
          </cell>
          <cell r="H3829">
            <v>0.7758846657929227</v>
          </cell>
          <cell r="I3829">
            <v>0.86281943274361139</v>
          </cell>
          <cell r="J3829">
            <v>0.79046547602306283</v>
          </cell>
          <cell r="K3829">
            <v>0.78544395924308585</v>
          </cell>
          <cell r="L3829">
            <v>0.71791235285775068</v>
          </cell>
          <cell r="M3829">
            <v>0.8327941176470588</v>
          </cell>
          <cell r="N3829">
            <v>0.8843736908253037</v>
          </cell>
          <cell r="O3829">
            <v>0.84244361485156782</v>
          </cell>
          <cell r="Q3829">
            <v>0.94218684541265185</v>
          </cell>
          <cell r="R3829">
            <v>0.97379912663755464</v>
          </cell>
          <cell r="S3829">
            <v>0.97304845691942465</v>
          </cell>
          <cell r="T3829">
            <v>0.9644832605531295</v>
          </cell>
          <cell r="U3829">
            <v>0.78982955345823358</v>
          </cell>
          <cell r="V3829">
            <v>0.79868995633187778</v>
          </cell>
          <cell r="W3829">
            <v>0.8509480208480068</v>
          </cell>
          <cell r="X3829">
            <v>0.8116636145936047</v>
          </cell>
          <cell r="Y3829">
            <v>0.62634643377001453</v>
          </cell>
          <cell r="Z3829">
            <v>0.75517678546274125</v>
          </cell>
          <cell r="AA3829">
            <v>0.77583697234352256</v>
          </cell>
          <cell r="AB3829">
            <v>0.8772517804775869</v>
          </cell>
          <cell r="AC3829">
            <v>0.84465841400962149</v>
          </cell>
          <cell r="AD3829"/>
          <cell r="AF3829">
            <v>0.97807568775310716</v>
          </cell>
          <cell r="AG3829">
            <v>0.95745633676668163</v>
          </cell>
          <cell r="AH3829">
            <v>0.97598100823907274</v>
          </cell>
          <cell r="AI3829">
            <v>0.93535353535353538</v>
          </cell>
          <cell r="AJ3829">
            <v>0.74807987711213519</v>
          </cell>
          <cell r="AK3829">
            <v>0.74401154401154401</v>
          </cell>
          <cell r="AL3829">
            <v>0.81399245915374951</v>
          </cell>
          <cell r="AM3829">
            <v>0.77838290741516547</v>
          </cell>
          <cell r="AN3829">
            <v>0.59264069264069263</v>
          </cell>
          <cell r="AO3829">
            <v>0.6855187822929758</v>
          </cell>
          <cell r="AP3829">
            <v>0.78037518037518039</v>
          </cell>
          <cell r="AQ3829">
            <v>0.8205557882977238</v>
          </cell>
          <cell r="AR3829">
            <v>0.81736569441487472</v>
          </cell>
          <cell r="AS3829"/>
          <cell r="AT3829"/>
          <cell r="AU3829"/>
          <cell r="AV3829"/>
          <cell r="AW3829"/>
          <cell r="AX3829"/>
          <cell r="AY3829"/>
          <cell r="AZ3829"/>
          <cell r="BA3829"/>
          <cell r="BB3829"/>
          <cell r="BC3829"/>
          <cell r="BD3829"/>
          <cell r="BE3829"/>
          <cell r="BF3829"/>
          <cell r="BG3829"/>
          <cell r="BH3829"/>
          <cell r="BJ3829">
            <v>0.97807568775310716</v>
          </cell>
          <cell r="BK3829">
            <v>0.95745633676668163</v>
          </cell>
          <cell r="BL3829">
            <v>0.97598100823907274</v>
          </cell>
          <cell r="BM3829">
            <v>0.93535353535353538</v>
          </cell>
          <cell r="BN3829">
            <v>0.74807987711213519</v>
          </cell>
          <cell r="BO3829">
            <v>0.74401154401154401</v>
          </cell>
          <cell r="BP3829">
            <v>0.81399245915374951</v>
          </cell>
          <cell r="BQ3829">
            <v>0.77838290741516547</v>
          </cell>
          <cell r="BR3829">
            <v>0.59264069264069263</v>
          </cell>
          <cell r="BS3829">
            <v>0.6855187822929758</v>
          </cell>
          <cell r="BT3829">
            <v>0.78037518037518039</v>
          </cell>
          <cell r="BU3829">
            <v>0.8205557882977238</v>
          </cell>
          <cell r="BV3829">
            <v>0.81736569441487472</v>
          </cell>
        </row>
        <row r="3830">
          <cell r="A3830" t="str">
            <v>Club CaribbeanAverage Guests Per Room</v>
          </cell>
          <cell r="B3830" t="str">
            <v>Average Guests Per Room</v>
          </cell>
          <cell r="C3830">
            <v>1.9965495608531996</v>
          </cell>
          <cell r="D3830">
            <v>1.9924522241850009</v>
          </cell>
          <cell r="E3830">
            <v>1.9772623226003356</v>
          </cell>
          <cell r="F3830">
            <v>2.0159857904085259</v>
          </cell>
          <cell r="G3830">
            <v>2.0294630404463039</v>
          </cell>
          <cell r="H3830">
            <v>2.058370870870871</v>
          </cell>
          <cell r="I3830">
            <v>2.0750203417412529</v>
          </cell>
          <cell r="J3830">
            <v>2.0624444049101585</v>
          </cell>
          <cell r="K3830">
            <v>2.0059303187546331</v>
          </cell>
          <cell r="L3830">
            <v>1.9642433820624259</v>
          </cell>
          <cell r="M3830">
            <v>1.9869327211725234</v>
          </cell>
          <cell r="N3830">
            <v>1.9943154902889626</v>
          </cell>
          <cell r="O3830">
            <v>2.0129401271360412</v>
          </cell>
          <cell r="P3830"/>
          <cell r="Q3830">
            <v>2.0262707024557396</v>
          </cell>
          <cell r="R3830">
            <v>2.0388273818805551</v>
          </cell>
          <cell r="S3830">
            <v>2.0309145556032631</v>
          </cell>
          <cell r="T3830">
            <v>2.0447392780006171</v>
          </cell>
          <cell r="U3830">
            <v>2.0548609815264043</v>
          </cell>
          <cell r="V3830">
            <v>2.0285104732350661</v>
          </cell>
          <cell r="W3830">
            <v>2.2053525476067937</v>
          </cell>
          <cell r="X3830">
            <v>2.1411912450663797</v>
          </cell>
          <cell r="Y3830">
            <v>2.0026783540297055</v>
          </cell>
          <cell r="Z3830">
            <v>2.063786358224188</v>
          </cell>
          <cell r="AA3830">
            <v>2.063786358224188</v>
          </cell>
          <cell r="AB3830">
            <v>2.063786358224188</v>
          </cell>
          <cell r="AC3830">
            <v>2.0642162970237998</v>
          </cell>
          <cell r="AE3830"/>
          <cell r="AF3830">
            <v>2.0262707024557396</v>
          </cell>
          <cell r="AG3830">
            <v>2.0391331462425941</v>
          </cell>
          <cell r="AH3830">
            <v>2.0306195449992845</v>
          </cell>
          <cell r="AI3830">
            <v>2.0447392780006171</v>
          </cell>
          <cell r="AJ3830">
            <v>2.1269367183124883</v>
          </cell>
          <cell r="AK3830">
            <v>2.5705973622963536</v>
          </cell>
          <cell r="AL3830">
            <v>2.204323211528564</v>
          </cell>
          <cell r="AM3830">
            <v>2.1411912450663797</v>
          </cell>
          <cell r="AN3830">
            <v>2.0026783540297055</v>
          </cell>
          <cell r="AO3830">
            <v>2.0160928906090851</v>
          </cell>
          <cell r="AP3830">
            <v>1.9206730769230769</v>
          </cell>
          <cell r="AQ3830">
            <v>2.0604152484683458</v>
          </cell>
          <cell r="AR3830">
            <v>2.0948556544388972</v>
          </cell>
          <cell r="AU3830"/>
          <cell r="AV3830"/>
          <cell r="AW3830"/>
          <cell r="AX3830"/>
          <cell r="AY3830"/>
          <cell r="AZ3830"/>
          <cell r="BA3830"/>
          <cell r="BB3830"/>
          <cell r="BC3830"/>
          <cell r="BD3830"/>
          <cell r="BE3830"/>
          <cell r="BF3830"/>
          <cell r="BG3830"/>
          <cell r="BI3830"/>
          <cell r="BJ3830">
            <v>2.0262707024557396</v>
          </cell>
          <cell r="BK3830">
            <v>2.0391331462425941</v>
          </cell>
          <cell r="BL3830">
            <v>2.0306195449992845</v>
          </cell>
          <cell r="BM3830">
            <v>2.0447392780006171</v>
          </cell>
          <cell r="BN3830">
            <v>2.1269367183124883</v>
          </cell>
          <cell r="BO3830">
            <v>2.5705973622963536</v>
          </cell>
          <cell r="BP3830">
            <v>2.204323211528564</v>
          </cell>
          <cell r="BQ3830">
            <v>2.1411912450663797</v>
          </cell>
          <cell r="BR3830">
            <v>2.0026783540297055</v>
          </cell>
          <cell r="BS3830">
            <v>2.0160928906090851</v>
          </cell>
          <cell r="BT3830">
            <v>1.9206730769230769</v>
          </cell>
          <cell r="BU3830">
            <v>2.0604152484683458</v>
          </cell>
          <cell r="BV3830">
            <v>2.0948556544388972</v>
          </cell>
        </row>
        <row r="3831">
          <cell r="A3831" t="str">
            <v>Club CaribbeanGuests Number</v>
          </cell>
          <cell r="B3831" t="str">
            <v>Guests Number</v>
          </cell>
          <cell r="C3831">
            <v>12730</v>
          </cell>
          <cell r="D3831">
            <v>12407</v>
          </cell>
          <cell r="E3831">
            <v>12957</v>
          </cell>
          <cell r="F3831">
            <v>12485</v>
          </cell>
          <cell r="G3831">
            <v>11641</v>
          </cell>
          <cell r="H3831">
            <v>10967</v>
          </cell>
          <cell r="I3831">
            <v>12751</v>
          </cell>
          <cell r="J3831">
            <v>11593</v>
          </cell>
          <cell r="K3831">
            <v>10824</v>
          </cell>
          <cell r="L3831">
            <v>9943</v>
          </cell>
          <cell r="M3831">
            <v>11252</v>
          </cell>
          <cell r="N3831">
            <v>12630</v>
          </cell>
          <cell r="O3831">
            <v>142180</v>
          </cell>
          <cell r="Q3831">
            <v>13671.248429468875</v>
          </cell>
          <cell r="R3831">
            <v>12730.438172462185</v>
          </cell>
          <cell r="S3831">
            <v>14151.412623443537</v>
          </cell>
          <cell r="T3831">
            <v>13548.442456032089</v>
          </cell>
          <cell r="U3831">
            <v>11521.60552341855</v>
          </cell>
          <cell r="V3831">
            <v>11130.436966640807</v>
          </cell>
          <cell r="W3831">
            <v>13322.270097786928</v>
          </cell>
          <cell r="X3831">
            <v>12337.54395407248</v>
          </cell>
          <cell r="Y3831">
            <v>8617.5249573898236</v>
          </cell>
          <cell r="Z3831">
            <v>11063.958666439872</v>
          </cell>
          <cell r="AA3831">
            <v>10999.981289334923</v>
          </cell>
          <cell r="AB3831">
            <v>12964.705902364349</v>
          </cell>
          <cell r="AC3831">
            <v>146059.56903885439</v>
          </cell>
          <cell r="AF3831">
            <v>14192</v>
          </cell>
          <cell r="AG3831">
            <v>13079</v>
          </cell>
          <cell r="AH3831">
            <v>14192</v>
          </cell>
          <cell r="AI3831">
            <v>13254</v>
          </cell>
          <cell r="AJ3831">
            <v>11394</v>
          </cell>
          <cell r="AK3831">
            <v>13254</v>
          </cell>
          <cell r="AL3831">
            <v>12849</v>
          </cell>
          <cell r="AM3831">
            <v>11935</v>
          </cell>
          <cell r="AN3831">
            <v>8225</v>
          </cell>
          <cell r="AO3831">
            <v>9897</v>
          </cell>
          <cell r="AP3831">
            <v>10387</v>
          </cell>
          <cell r="AQ3831">
            <v>12107</v>
          </cell>
          <cell r="AR3831">
            <v>144765</v>
          </cell>
          <cell r="AU3831"/>
          <cell r="AV3831"/>
          <cell r="AW3831"/>
          <cell r="AX3831"/>
          <cell r="AY3831"/>
          <cell r="AZ3831"/>
          <cell r="BA3831"/>
          <cell r="BB3831"/>
          <cell r="BC3831"/>
          <cell r="BD3831"/>
          <cell r="BE3831"/>
          <cell r="BF3831"/>
          <cell r="BG3831"/>
          <cell r="BJ3831">
            <v>14192</v>
          </cell>
          <cell r="BK3831">
            <v>13079</v>
          </cell>
          <cell r="BL3831">
            <v>14192</v>
          </cell>
          <cell r="BM3831">
            <v>13254</v>
          </cell>
          <cell r="BN3831">
            <v>11394</v>
          </cell>
          <cell r="BO3831">
            <v>13254</v>
          </cell>
          <cell r="BP3831">
            <v>12849</v>
          </cell>
          <cell r="BQ3831">
            <v>11935</v>
          </cell>
          <cell r="BR3831">
            <v>8225</v>
          </cell>
          <cell r="BS3831">
            <v>9897</v>
          </cell>
          <cell r="BT3831">
            <v>10387</v>
          </cell>
          <cell r="BU3831">
            <v>12107</v>
          </cell>
          <cell r="BV3831">
            <v>144765</v>
          </cell>
        </row>
        <row r="3832">
          <cell r="A3832" t="str">
            <v>Club CaribbeanAverage Rate Per Guest</v>
          </cell>
          <cell r="B3832" t="str">
            <v>Average Rate Per Guest</v>
          </cell>
          <cell r="C3832">
            <v>65.208810046337305</v>
          </cell>
          <cell r="D3832">
            <v>78.739482101327525</v>
          </cell>
          <cell r="E3832">
            <v>75.396796058229512</v>
          </cell>
          <cell r="F3832">
            <v>70.332038374659803</v>
          </cell>
          <cell r="G3832">
            <v>72.764153419086568</v>
          </cell>
          <cell r="H3832">
            <v>60.016617863258247</v>
          </cell>
          <cell r="I3832">
            <v>60.769617374991121</v>
          </cell>
          <cell r="J3832">
            <v>63.304693132831716</v>
          </cell>
          <cell r="K3832">
            <v>45.45085961312347</v>
          </cell>
          <cell r="L3832">
            <v>73.497857662419065</v>
          </cell>
          <cell r="M3832">
            <v>61.052014955768612</v>
          </cell>
          <cell r="N3832">
            <v>64.656454586359985</v>
          </cell>
          <cell r="O3832">
            <v>66.130065730401157</v>
          </cell>
          <cell r="Q3832">
            <v>48.819297110105317</v>
          </cell>
          <cell r="R3832">
            <v>53.772968111219221</v>
          </cell>
          <cell r="S3832">
            <v>52.152273663606124</v>
          </cell>
          <cell r="T3832">
            <v>47.556892811533864</v>
          </cell>
          <cell r="U3832">
            <v>43.598579150042248</v>
          </cell>
          <cell r="V3832">
            <v>43.969212606549739</v>
          </cell>
          <cell r="W3832">
            <v>50.824026387657277</v>
          </cell>
          <cell r="X3832">
            <v>51.352086542646695</v>
          </cell>
          <cell r="Y3832">
            <v>42.959246831990605</v>
          </cell>
          <cell r="Z3832">
            <v>43.186832556478656</v>
          </cell>
          <cell r="AA3832">
            <v>44.314953707627879</v>
          </cell>
          <cell r="AB3832">
            <v>52.811649151776564</v>
          </cell>
          <cell r="AC3832">
            <v>48.314995624893875</v>
          </cell>
          <cell r="AF3832">
            <v>61.620117216599347</v>
          </cell>
          <cell r="AG3832">
            <v>65.808713936192063</v>
          </cell>
          <cell r="AH3832">
            <v>66.54329387664022</v>
          </cell>
          <cell r="AI3832">
            <v>53.732111508144762</v>
          </cell>
          <cell r="AJ3832">
            <v>47.943883974260729</v>
          </cell>
          <cell r="AK3832">
            <v>41.281550290253506</v>
          </cell>
          <cell r="AL3832">
            <v>56.434511246935088</v>
          </cell>
          <cell r="AM3832">
            <v>55.231927512974778</v>
          </cell>
          <cell r="AN3832">
            <v>50.00672133138638</v>
          </cell>
          <cell r="AO3832">
            <v>52.656551630807805</v>
          </cell>
          <cell r="AP3832">
            <v>64.944224827523797</v>
          </cell>
          <cell r="AQ3832">
            <v>60.09815032892859</v>
          </cell>
          <cell r="AR3832">
            <v>56.672139128388892</v>
          </cell>
          <cell r="AU3832"/>
          <cell r="AV3832"/>
          <cell r="AW3832"/>
          <cell r="AX3832"/>
          <cell r="AY3832"/>
          <cell r="AZ3832"/>
          <cell r="BA3832"/>
          <cell r="BB3832"/>
          <cell r="BC3832"/>
          <cell r="BD3832"/>
          <cell r="BE3832"/>
          <cell r="BF3832"/>
          <cell r="BG3832"/>
          <cell r="BJ3832">
            <v>61.297061974209271</v>
          </cell>
          <cell r="BK3832">
            <v>65.300157930381246</v>
          </cell>
          <cell r="BL3832">
            <v>66.083696920608659</v>
          </cell>
          <cell r="BM3832">
            <v>53.308601624336092</v>
          </cell>
          <cell r="BN3832">
            <v>47.663859399923346</v>
          </cell>
          <cell r="BO3832">
            <v>40.879845144637095</v>
          </cell>
          <cell r="BP3832">
            <v>56.033264457301655</v>
          </cell>
          <cell r="BQ3832">
            <v>54.793337483649275</v>
          </cell>
          <cell r="BR3832">
            <v>49.861673550231366</v>
          </cell>
          <cell r="BS3832">
            <v>52.656551630807805</v>
          </cell>
          <cell r="BT3832">
            <v>64.944224827523797</v>
          </cell>
          <cell r="BU3832">
            <v>60.09815032892859</v>
          </cell>
          <cell r="BV3832">
            <v>56.371859267925373</v>
          </cell>
        </row>
        <row r="3833">
          <cell r="A3833" t="str">
            <v>Club CaribbeanAverage Daily Rate - ADR</v>
          </cell>
          <cell r="B3833" t="str">
            <v>Average Daily Rate - ADR</v>
          </cell>
          <cell r="C3833">
            <v>130.19262106177445</v>
          </cell>
          <cell r="D3833">
            <v>156.88465624396508</v>
          </cell>
          <cell r="E3833">
            <v>149.07924409071873</v>
          </cell>
          <cell r="F3833">
            <v>141.78838997378131</v>
          </cell>
          <cell r="G3833">
            <v>147.67216003340076</v>
          </cell>
          <cell r="H3833">
            <v>123.53645797791914</v>
          </cell>
          <cell r="I3833">
            <v>126.09819221293927</v>
          </cell>
          <cell r="J3833">
            <v>130.56241015636328</v>
          </cell>
          <cell r="K3833">
            <v>91.171257311424839</v>
          </cell>
          <cell r="L3833">
            <v>144.36768050917283</v>
          </cell>
          <cell r="M3833">
            <v>121.30624620913093</v>
          </cell>
          <cell r="N3833">
            <v>128.94536892874257</v>
          </cell>
          <cell r="O3833">
            <v>133.11586291886846</v>
          </cell>
          <cell r="Q3833">
            <v>98.921111448688563</v>
          </cell>
          <cell r="R3833">
            <v>109.63379979014366</v>
          </cell>
          <cell r="S3833">
            <v>105.91681169122239</v>
          </cell>
          <cell r="T3833">
            <v>97.241446671408497</v>
          </cell>
          <cell r="U3833">
            <v>89.589019145412436</v>
          </cell>
          <cell r="V3833">
            <v>89.192008272285435</v>
          </cell>
          <cell r="W3833">
            <v>112.08489607365489</v>
          </cell>
          <cell r="X3833">
            <v>109.95463812100617</v>
          </cell>
          <cell r="Y3833">
            <v>86.033553735846795</v>
          </cell>
          <cell r="Z3833">
            <v>89.128395884972889</v>
          </cell>
          <cell r="AA3833">
            <v>91.456596927138818</v>
          </cell>
          <cell r="AB3833">
            <v>108.99196107475848</v>
          </cell>
          <cell r="AC3833">
            <v>99.732601359539515</v>
          </cell>
          <cell r="AF3833">
            <v>124.85903819788376</v>
          </cell>
          <cell r="AG3833">
            <v>134.1927298988862</v>
          </cell>
          <cell r="AH3833">
            <v>135.12411313453686</v>
          </cell>
          <cell r="AI3833">
            <v>109.86815889061256</v>
          </cell>
          <cell r="AJ3833">
            <v>101.97360724336882</v>
          </cell>
          <cell r="AK3833">
            <v>106.11824428762995</v>
          </cell>
          <cell r="AL3833">
            <v>124.39990307288882</v>
          </cell>
          <cell r="AM3833">
            <v>118.2621196389225</v>
          </cell>
          <cell r="AN3833">
            <v>100.14737836636304</v>
          </cell>
          <cell r="AO3833">
            <v>106.16049938686186</v>
          </cell>
          <cell r="AP3833">
            <v>124.7366241278642</v>
          </cell>
          <cell r="AQ3833">
            <v>123.82714534246739</v>
          </cell>
          <cell r="AR3833">
            <v>118.71995110225335</v>
          </cell>
          <cell r="AU3833"/>
          <cell r="AV3833"/>
          <cell r="AW3833"/>
          <cell r="AX3833"/>
          <cell r="AY3833"/>
          <cell r="AZ3833"/>
          <cell r="BA3833"/>
          <cell r="BB3833"/>
          <cell r="BC3833"/>
          <cell r="BD3833"/>
          <cell r="BE3833"/>
          <cell r="BF3833"/>
          <cell r="BG3833"/>
          <cell r="BJ3833">
            <v>124.20444082495402</v>
          </cell>
          <cell r="BK3833">
            <v>133.1557164907166</v>
          </cell>
          <cell r="BL3833">
            <v>134.19084657279697</v>
          </cell>
          <cell r="BM3833">
            <v>109.0021915965675</v>
          </cell>
          <cell r="BN3833">
            <v>101.37801269418082</v>
          </cell>
          <cell r="BO3833">
            <v>105.08562209988752</v>
          </cell>
          <cell r="BP3833">
            <v>123.51542546094852</v>
          </cell>
          <cell r="BQ3833">
            <v>117.32301450795731</v>
          </cell>
          <cell r="BR3833">
            <v>99.85689431474384</v>
          </cell>
          <cell r="BS3833">
            <v>106.16049938686186</v>
          </cell>
          <cell r="BT3833">
            <v>124.7366241278642</v>
          </cell>
          <cell r="BU3833">
            <v>123.82714534246739</v>
          </cell>
          <cell r="BV3833">
            <v>118.09090813864724</v>
          </cell>
        </row>
        <row r="3834">
          <cell r="A3834" t="str">
            <v>Club CaribbeanPackage Revenue</v>
          </cell>
          <cell r="B3834" t="str">
            <v>Package Revenue</v>
          </cell>
          <cell r="C3834">
            <v>830108.1518898739</v>
          </cell>
          <cell r="D3834">
            <v>976920.75443117053</v>
          </cell>
          <cell r="E3834">
            <v>976916.28652647976</v>
          </cell>
          <cell r="F3834">
            <v>878095.49910762766</v>
          </cell>
          <cell r="G3834">
            <v>847047.50995158672</v>
          </cell>
          <cell r="H3834">
            <v>658202.24810635322</v>
          </cell>
          <cell r="I3834">
            <v>774873.39114851179</v>
          </cell>
          <cell r="J3834">
            <v>733891.30748891807</v>
          </cell>
          <cell r="K3834">
            <v>491960.10445244843</v>
          </cell>
          <cell r="L3834">
            <v>730789.19873743283</v>
          </cell>
          <cell r="M3834">
            <v>686957.27228230843</v>
          </cell>
          <cell r="N3834">
            <v>816611.02142572659</v>
          </cell>
          <cell r="O3834">
            <v>9402372.7455484364</v>
          </cell>
          <cell r="Q3834">
            <v>667420.73894430173</v>
          </cell>
          <cell r="R3834">
            <v>684553.44588965701</v>
          </cell>
          <cell r="S3834">
            <v>738028.34386443766</v>
          </cell>
          <cell r="T3834">
            <v>644321.82564475271</v>
          </cell>
          <cell r="U3834">
            <v>502325.63034832757</v>
          </cell>
          <cell r="V3834">
            <v>489396.54939003021</v>
          </cell>
          <cell r="W3834">
            <v>677091.40699342033</v>
          </cell>
          <cell r="X3834">
            <v>633558.62485323753</v>
          </cell>
          <cell r="Y3834">
            <v>370202.38172534877</v>
          </cell>
          <cell r="Z3834">
            <v>477817.33033933968</v>
          </cell>
          <cell r="AA3834">
            <v>487463.66162164992</v>
          </cell>
          <cell r="AB3834">
            <v>684687.49947163276</v>
          </cell>
          <cell r="AC3834">
            <v>7056867.4390861345</v>
          </cell>
          <cell r="AF3834">
            <v>874512.70353797788</v>
          </cell>
          <cell r="AG3834">
            <v>860712.16957145603</v>
          </cell>
          <cell r="AH3834">
            <v>944382.42669727805</v>
          </cell>
          <cell r="AI3834">
            <v>712165.40592895064</v>
          </cell>
          <cell r="AJ3834">
            <v>546272.61400272674</v>
          </cell>
          <cell r="AK3834">
            <v>547145.66754702001</v>
          </cell>
          <cell r="AL3834">
            <v>725127.03501186892</v>
          </cell>
          <cell r="AM3834">
            <v>659193.05486735399</v>
          </cell>
          <cell r="AN3834">
            <v>411305.282950653</v>
          </cell>
          <cell r="AO3834">
            <v>521141.89149010484</v>
          </cell>
          <cell r="AP3834">
            <v>674575.66328348964</v>
          </cell>
          <cell r="AQ3834">
            <v>727608.30603233841</v>
          </cell>
          <cell r="AR3834">
            <v>8204142.2209212175</v>
          </cell>
          <cell r="AU3834"/>
          <cell r="AV3834"/>
          <cell r="AW3834"/>
          <cell r="AX3834"/>
          <cell r="AY3834"/>
          <cell r="AZ3834"/>
          <cell r="BA3834"/>
          <cell r="BB3834"/>
          <cell r="BC3834"/>
          <cell r="BD3834"/>
          <cell r="BE3834"/>
          <cell r="BF3834"/>
          <cell r="BG3834"/>
          <cell r="BJ3834">
            <v>869927.90353797795</v>
          </cell>
          <cell r="BK3834">
            <v>854060.76557145629</v>
          </cell>
          <cell r="BL3834">
            <v>937859.82669727807</v>
          </cell>
          <cell r="BM3834">
            <v>706552.20592895057</v>
          </cell>
          <cell r="BN3834">
            <v>543082.01400272665</v>
          </cell>
          <cell r="BO3834">
            <v>541821.46754702006</v>
          </cell>
          <cell r="BP3834">
            <v>719971.41501186893</v>
          </cell>
          <cell r="BQ3834">
            <v>653958.48286735406</v>
          </cell>
          <cell r="BR3834">
            <v>410112.26495065296</v>
          </cell>
          <cell r="BS3834">
            <v>521141.89149010484</v>
          </cell>
          <cell r="BT3834">
            <v>674575.66328348964</v>
          </cell>
          <cell r="BU3834">
            <v>727608.30603233841</v>
          </cell>
          <cell r="BV3834">
            <v>8160672.206921217</v>
          </cell>
        </row>
        <row r="3835">
          <cell r="A3835" t="str">
            <v>Club CaribbeanRevenues Per Available Room - RevPAR</v>
          </cell>
          <cell r="B3835" t="str">
            <v>Revenues Per Available Room - RevPAR</v>
          </cell>
          <cell r="C3835">
            <v>115.92070267977572</v>
          </cell>
          <cell r="D3835">
            <v>151.10916541858785</v>
          </cell>
          <cell r="E3835">
            <v>136.55525391759571</v>
          </cell>
          <cell r="F3835">
            <v>126.89241316584214</v>
          </cell>
          <cell r="G3835">
            <v>118.28620443395988</v>
          </cell>
          <cell r="H3835">
            <v>95.850043411439231</v>
          </cell>
          <cell r="I3835">
            <v>108.79997067516312</v>
          </cell>
          <cell r="J3835">
            <v>103.20507769496808</v>
          </cell>
          <cell r="K3835">
            <v>71.609913311855664</v>
          </cell>
          <cell r="L3835">
            <v>103.64334119095629</v>
          </cell>
          <cell r="M3835">
            <v>101.02312827681007</v>
          </cell>
          <cell r="N3835">
            <v>114.03589183434249</v>
          </cell>
          <cell r="O3835">
            <v>112.14260875145733</v>
          </cell>
          <cell r="Q3835">
            <v>93.202169940553233</v>
          </cell>
          <cell r="R3835">
            <v>106.76129848559842</v>
          </cell>
          <cell r="S3835">
            <v>103.06219017796923</v>
          </cell>
          <cell r="T3835">
            <v>93.787747546543329</v>
          </cell>
          <cell r="U3835">
            <v>70.760054986382244</v>
          </cell>
          <cell r="V3835">
            <v>71.236761192144129</v>
          </cell>
          <cell r="W3835">
            <v>95.378420480831153</v>
          </cell>
          <cell r="X3835">
            <v>89.246179018627629</v>
          </cell>
          <cell r="Y3835">
            <v>53.886809567008555</v>
          </cell>
          <cell r="Z3835">
            <v>67.307695497864444</v>
          </cell>
          <cell r="AA3835">
            <v>70.955409260793289</v>
          </cell>
          <cell r="AB3835">
            <v>95.613391910575729</v>
          </cell>
          <cell r="AC3835">
            <v>84.239980889402474</v>
          </cell>
          <cell r="AF3835">
            <v>122.12158965758664</v>
          </cell>
          <cell r="AG3835">
            <v>128.48367958970832</v>
          </cell>
          <cell r="AH3835">
            <v>131.87856817445581</v>
          </cell>
          <cell r="AI3835">
            <v>102.76557084111842</v>
          </cell>
          <cell r="AJ3835">
            <v>76.284403575300473</v>
          </cell>
          <cell r="AK3835">
            <v>78.953198780233762</v>
          </cell>
          <cell r="AL3835">
            <v>101.26058302078884</v>
          </cell>
          <cell r="AM3835">
            <v>92.05321252162463</v>
          </cell>
          <cell r="AN3835">
            <v>59.35141168119091</v>
          </cell>
          <cell r="AO3835">
            <v>72.77501626729574</v>
          </cell>
          <cell r="AP3835">
            <v>97.341365553173105</v>
          </cell>
          <cell r="AQ3835">
            <v>101.60708085914514</v>
          </cell>
          <cell r="AR3835">
            <v>97.037615273593275</v>
          </cell>
          <cell r="AU3835"/>
          <cell r="AV3835"/>
          <cell r="AW3835"/>
          <cell r="AX3835"/>
          <cell r="AY3835"/>
          <cell r="AZ3835"/>
          <cell r="BA3835"/>
          <cell r="BB3835"/>
          <cell r="BC3835"/>
          <cell r="BD3835"/>
          <cell r="BE3835"/>
          <cell r="BF3835"/>
          <cell r="BG3835"/>
          <cell r="BJ3835">
            <v>121.481343881857</v>
          </cell>
          <cell r="BK3835">
            <v>127.49078453074434</v>
          </cell>
          <cell r="BL3835">
            <v>130.96771773457311</v>
          </cell>
          <cell r="BM3835">
            <v>101.95558527113283</v>
          </cell>
          <cell r="BN3835">
            <v>75.838851278135266</v>
          </cell>
          <cell r="BO3835">
            <v>78.184915951950941</v>
          </cell>
          <cell r="BP3835">
            <v>100.54062491437912</v>
          </cell>
          <cell r="BQ3835">
            <v>91.322229139415455</v>
          </cell>
          <cell r="BR3835">
            <v>59.17925901163823</v>
          </cell>
          <cell r="BS3835">
            <v>72.77501626729574</v>
          </cell>
          <cell r="BT3835">
            <v>97.341365553173105</v>
          </cell>
          <cell r="BU3835">
            <v>101.60708085914514</v>
          </cell>
          <cell r="BV3835">
            <v>96.523457134828575</v>
          </cell>
        </row>
        <row r="3836">
          <cell r="A3836" t="str">
            <v>Club CaribbeanAMHSA Contribution</v>
          </cell>
          <cell r="B3836" t="str">
            <v>AMHSA Contribution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/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/>
          <cell r="AT3836"/>
          <cell r="AU3836"/>
          <cell r="AV3836"/>
          <cell r="AW3836"/>
          <cell r="AX3836"/>
          <cell r="AY3836"/>
          <cell r="AZ3836"/>
          <cell r="BA3836"/>
          <cell r="BB3836"/>
          <cell r="BC3836"/>
          <cell r="BD3836"/>
          <cell r="BE3836"/>
          <cell r="BF3836"/>
          <cell r="BG3836"/>
          <cell r="BH3836"/>
          <cell r="BJ3836">
            <v>0</v>
          </cell>
          <cell r="BK3836">
            <v>0</v>
          </cell>
          <cell r="BL3836">
            <v>0</v>
          </cell>
          <cell r="BM3836">
            <v>0</v>
          </cell>
          <cell r="BN3836">
            <v>0</v>
          </cell>
          <cell r="BO3836">
            <v>0</v>
          </cell>
          <cell r="BP3836">
            <v>0</v>
          </cell>
          <cell r="BQ3836">
            <v>0</v>
          </cell>
          <cell r="BR3836">
            <v>0</v>
          </cell>
          <cell r="BS3836">
            <v>0</v>
          </cell>
          <cell r="BT3836">
            <v>0</v>
          </cell>
          <cell r="BU3836">
            <v>0</v>
          </cell>
          <cell r="BV3836">
            <v>0</v>
          </cell>
        </row>
        <row r="3837">
          <cell r="B3837"/>
        </row>
        <row r="3838">
          <cell r="B3838" t="str">
            <v>P&amp;L (Local Currency)</v>
          </cell>
          <cell r="C3838"/>
          <cell r="D3838"/>
          <cell r="E3838"/>
          <cell r="F3838"/>
          <cell r="G3838"/>
          <cell r="H3838"/>
          <cell r="I3838"/>
          <cell r="J3838"/>
          <cell r="K3838"/>
          <cell r="L3838"/>
          <cell r="M3838"/>
          <cell r="N3838"/>
          <cell r="O3838"/>
          <cell r="Q3838"/>
          <cell r="R3838"/>
          <cell r="S3838"/>
          <cell r="T3838"/>
          <cell r="U3838"/>
          <cell r="V3838"/>
          <cell r="W3838"/>
          <cell r="X3838"/>
          <cell r="Y3838"/>
          <cell r="Z3838"/>
          <cell r="AA3838"/>
          <cell r="AB3838"/>
          <cell r="AC3838"/>
          <cell r="AF3838"/>
          <cell r="AG3838"/>
          <cell r="AH3838"/>
          <cell r="AI3838"/>
          <cell r="AJ3838"/>
          <cell r="AK3838"/>
          <cell r="AL3838"/>
          <cell r="AM3838"/>
          <cell r="AN3838"/>
          <cell r="AO3838"/>
          <cell r="AP3838"/>
          <cell r="AQ3838"/>
          <cell r="AR3838"/>
          <cell r="AU3838"/>
          <cell r="AV3838"/>
          <cell r="AW3838"/>
          <cell r="AX3838"/>
          <cell r="AY3838"/>
          <cell r="AZ3838"/>
          <cell r="BA3838"/>
          <cell r="BB3838"/>
          <cell r="BC3838"/>
          <cell r="BD3838"/>
          <cell r="BE3838"/>
          <cell r="BF3838"/>
          <cell r="BG3838"/>
          <cell r="BJ3838"/>
          <cell r="BK3838"/>
          <cell r="BL3838"/>
          <cell r="BM3838"/>
          <cell r="BN3838"/>
          <cell r="BO3838"/>
          <cell r="BP3838"/>
          <cell r="BQ3838"/>
          <cell r="BR3838"/>
          <cell r="BS3838"/>
          <cell r="BT3838"/>
          <cell r="BU3838"/>
          <cell r="BV3838"/>
        </row>
        <row r="3839">
          <cell r="A3839" t="str">
            <v>Club CaribbeanRoom Rev</v>
          </cell>
          <cell r="B3839" t="str">
            <v>Room Rev</v>
          </cell>
          <cell r="C3839">
            <v>411740.89842899365</v>
          </cell>
          <cell r="D3839">
            <v>473296.03092059027</v>
          </cell>
          <cell r="E3839">
            <v>488465.02523364482</v>
          </cell>
          <cell r="F3839">
            <v>438856.20027935121</v>
          </cell>
          <cell r="G3839">
            <v>422552.43003150698</v>
          </cell>
          <cell r="H3839">
            <v>329091.38375328499</v>
          </cell>
          <cell r="I3839">
            <v>387445.2474676639</v>
          </cell>
          <cell r="J3839">
            <v>366951.58363791899</v>
          </cell>
          <cell r="K3839">
            <v>245711.00252892944</v>
          </cell>
          <cell r="L3839">
            <v>365530.21892292117</v>
          </cell>
          <cell r="M3839">
            <v>341848.54851188121</v>
          </cell>
          <cell r="N3839">
            <v>410605.16821983253</v>
          </cell>
          <cell r="O3839">
            <v>4682093.7379365191</v>
          </cell>
          <cell r="Q3839">
            <v>333710.36947215087</v>
          </cell>
          <cell r="R3839">
            <v>342276.72294482857</v>
          </cell>
          <cell r="S3839">
            <v>369014.17193221883</v>
          </cell>
          <cell r="T3839">
            <v>322160.91282237635</v>
          </cell>
          <cell r="U3839">
            <v>251162.81517416378</v>
          </cell>
          <cell r="V3839">
            <v>244698.27469501508</v>
          </cell>
          <cell r="W3839">
            <v>338545.70349671005</v>
          </cell>
          <cell r="X3839">
            <v>316779.31242661877</v>
          </cell>
          <cell r="Y3839">
            <v>185101.19086267441</v>
          </cell>
          <cell r="Z3839">
            <v>238908.66516966984</v>
          </cell>
          <cell r="AA3839">
            <v>243731.83081082499</v>
          </cell>
          <cell r="AB3839">
            <v>342343.74973581644</v>
          </cell>
          <cell r="AC3839">
            <v>3528433.7195430673</v>
          </cell>
          <cell r="AF3839">
            <v>437256.35176898894</v>
          </cell>
          <cell r="AG3839">
            <v>430382.32648052357</v>
          </cell>
          <cell r="AH3839">
            <v>472191.21334863896</v>
          </cell>
          <cell r="AI3839">
            <v>356082.70296447526</v>
          </cell>
          <cell r="AJ3839">
            <v>273136.30700136337</v>
          </cell>
          <cell r="AK3839">
            <v>273572.83377351001</v>
          </cell>
          <cell r="AL3839">
            <v>362563.51750593452</v>
          </cell>
          <cell r="AM3839">
            <v>329680.92340313306</v>
          </cell>
          <cell r="AN3839">
            <v>205568.79991749433</v>
          </cell>
          <cell r="AO3839">
            <v>260570.94574505242</v>
          </cell>
          <cell r="AP3839">
            <v>407736.83415975829</v>
          </cell>
          <cell r="AQ3839">
            <v>363998.07978855731</v>
          </cell>
          <cell r="AR3839">
            <v>4172740.8358574305</v>
          </cell>
          <cell r="AU3839"/>
          <cell r="AV3839"/>
          <cell r="AW3839"/>
          <cell r="AX3839"/>
          <cell r="AY3839"/>
          <cell r="AZ3839"/>
          <cell r="BA3839"/>
          <cell r="BB3839"/>
          <cell r="BC3839"/>
          <cell r="BD3839"/>
          <cell r="BE3839"/>
          <cell r="BF3839"/>
          <cell r="BG3839"/>
          <cell r="BJ3839">
            <v>434963.95176898892</v>
          </cell>
          <cell r="BK3839">
            <v>427056.62448052363</v>
          </cell>
          <cell r="BL3839">
            <v>468929.91334863892</v>
          </cell>
          <cell r="BM3839">
            <v>353276.10296447529</v>
          </cell>
          <cell r="BN3839">
            <v>271541.00700136332</v>
          </cell>
          <cell r="BO3839">
            <v>270910.73377351003</v>
          </cell>
          <cell r="BP3839">
            <v>359985.70750593446</v>
          </cell>
          <cell r="BQ3839">
            <v>327063.63740313303</v>
          </cell>
          <cell r="BR3839">
            <v>204972.29091749433</v>
          </cell>
          <cell r="BS3839">
            <v>260570.94574505242</v>
          </cell>
          <cell r="BT3839">
            <v>407736.83415975829</v>
          </cell>
          <cell r="BU3839">
            <v>363998.07978855731</v>
          </cell>
          <cell r="BV3839">
            <v>4151005.8288574298</v>
          </cell>
        </row>
        <row r="3840">
          <cell r="A3840" t="str">
            <v>Club CaribbeanF&amp;B Rev</v>
          </cell>
          <cell r="B3840" t="str">
            <v>F&amp;B Rev</v>
          </cell>
          <cell r="C3840">
            <v>332819.1063929071</v>
          </cell>
          <cell r="D3840">
            <v>403476.41360193648</v>
          </cell>
          <cell r="E3840">
            <v>390762.57749221183</v>
          </cell>
          <cell r="F3840">
            <v>351079.39613564051</v>
          </cell>
          <cell r="G3840">
            <v>338067.7727656957</v>
          </cell>
          <cell r="H3840">
            <v>263285.35113618791</v>
          </cell>
          <cell r="I3840">
            <v>309953.01823281904</v>
          </cell>
          <cell r="J3840">
            <v>293557.89073800447</v>
          </cell>
          <cell r="K3840">
            <v>196580.34355122992</v>
          </cell>
          <cell r="L3840">
            <v>285410.71109032811</v>
          </cell>
          <cell r="M3840">
            <v>273481.95586958237</v>
          </cell>
          <cell r="N3840">
            <v>328494.30314615683</v>
          </cell>
          <cell r="O3840">
            <v>3766968.8401527009</v>
          </cell>
          <cell r="Q3840">
            <v>266968.29557772068</v>
          </cell>
          <cell r="R3840">
            <v>273821.37835586281</v>
          </cell>
          <cell r="S3840">
            <v>295211.33754577505</v>
          </cell>
          <cell r="T3840">
            <v>257728.73025790107</v>
          </cell>
          <cell r="U3840">
            <v>200930.25213933105</v>
          </cell>
          <cell r="V3840">
            <v>195758.61975601205</v>
          </cell>
          <cell r="W3840">
            <v>270836.5627973681</v>
          </cell>
          <cell r="X3840">
            <v>253423.44994129502</v>
          </cell>
          <cell r="Y3840">
            <v>148080.9526901395</v>
          </cell>
          <cell r="Z3840">
            <v>191126.93213573587</v>
          </cell>
          <cell r="AA3840">
            <v>194985.46464865998</v>
          </cell>
          <cell r="AB3840">
            <v>273874.99978865311</v>
          </cell>
          <cell r="AC3840">
            <v>2822746.9756344543</v>
          </cell>
          <cell r="AF3840">
            <v>349805.08141519112</v>
          </cell>
          <cell r="AG3840">
            <v>344263.8744727461</v>
          </cell>
          <cell r="AH3840">
            <v>377752.9706789112</v>
          </cell>
          <cell r="AI3840">
            <v>284866.16237158026</v>
          </cell>
          <cell r="AJ3840">
            <v>218509.04560109068</v>
          </cell>
          <cell r="AK3840">
            <v>218858.26701880802</v>
          </cell>
          <cell r="AL3840">
            <v>290050.8140047476</v>
          </cell>
          <cell r="AM3840">
            <v>263609.70517137682</v>
          </cell>
          <cell r="AN3840">
            <v>164589.18642652693</v>
          </cell>
          <cell r="AO3840">
            <v>208456.75659604193</v>
          </cell>
          <cell r="AP3840">
            <v>213404.06535988228</v>
          </cell>
          <cell r="AQ3840">
            <v>290699.83298507461</v>
          </cell>
          <cell r="AR3840">
            <v>3224865.7621019776</v>
          </cell>
          <cell r="AU3840"/>
          <cell r="AV3840"/>
          <cell r="AW3840"/>
          <cell r="AX3840"/>
          <cell r="AY3840"/>
          <cell r="AZ3840"/>
          <cell r="BA3840"/>
          <cell r="BB3840"/>
          <cell r="BC3840"/>
          <cell r="BD3840"/>
          <cell r="BE3840"/>
          <cell r="BF3840"/>
          <cell r="BG3840"/>
          <cell r="BJ3840">
            <v>347971.16141519113</v>
          </cell>
          <cell r="BK3840">
            <v>341603.31287274614</v>
          </cell>
          <cell r="BL3840">
            <v>375143.93067891122</v>
          </cell>
          <cell r="BM3840">
            <v>282620.88237158023</v>
          </cell>
          <cell r="BN3840">
            <v>217232.80560109069</v>
          </cell>
          <cell r="BO3840">
            <v>216728.58701880803</v>
          </cell>
          <cell r="BP3840">
            <v>287988.56600474758</v>
          </cell>
          <cell r="BQ3840">
            <v>261515.8763713768</v>
          </cell>
          <cell r="BR3840">
            <v>164111.97922652692</v>
          </cell>
          <cell r="BS3840">
            <v>208456.75659604193</v>
          </cell>
          <cell r="BT3840">
            <v>213404.06535988228</v>
          </cell>
          <cell r="BU3840">
            <v>290699.83298507461</v>
          </cell>
          <cell r="BV3840">
            <v>3207477.7565019773</v>
          </cell>
        </row>
        <row r="3841">
          <cell r="A3841" t="str">
            <v>Club CaribbeanGuests Transport Rev</v>
          </cell>
          <cell r="B3841" t="str">
            <v>Guests Transport Rev</v>
          </cell>
          <cell r="C3841">
            <v>43937.484367708821</v>
          </cell>
          <cell r="D3841">
            <v>51513.841258686654</v>
          </cell>
          <cell r="E3841">
            <v>48845.101168224297</v>
          </cell>
          <cell r="F3841">
            <v>44279.090090789163</v>
          </cell>
          <cell r="G3841">
            <v>44166.748482286937</v>
          </cell>
          <cell r="H3841">
            <v>32912.756608440242</v>
          </cell>
          <cell r="I3841">
            <v>38737.562724014344</v>
          </cell>
          <cell r="J3841">
            <v>36690.916556497396</v>
          </cell>
          <cell r="K3841">
            <v>25095.042761897465</v>
          </cell>
          <cell r="L3841">
            <v>43701.500194840592</v>
          </cell>
          <cell r="M3841">
            <v>37444.031341280497</v>
          </cell>
          <cell r="N3841">
            <v>36451.207009159698</v>
          </cell>
          <cell r="O3841">
            <v>483775.28256382607</v>
          </cell>
          <cell r="Q3841">
            <v>33371.036947215085</v>
          </cell>
          <cell r="R3841">
            <v>34227.672294482851</v>
          </cell>
          <cell r="S3841">
            <v>36901.417193221881</v>
          </cell>
          <cell r="T3841">
            <v>32216.091282237638</v>
          </cell>
          <cell r="U3841">
            <v>25116.281517416381</v>
          </cell>
          <cell r="V3841">
            <v>24469.82746950151</v>
          </cell>
          <cell r="W3841">
            <v>33854.570349671012</v>
          </cell>
          <cell r="X3841">
            <v>31677.931242661878</v>
          </cell>
          <cell r="Y3841">
            <v>18510.119086267441</v>
          </cell>
          <cell r="Z3841">
            <v>23890.866516966984</v>
          </cell>
          <cell r="AA3841">
            <v>24373.183081082498</v>
          </cell>
          <cell r="AB3841">
            <v>34234.374973581638</v>
          </cell>
          <cell r="AC3841">
            <v>352843.37195430679</v>
          </cell>
          <cell r="AF3841">
            <v>43725.635176898897</v>
          </cell>
          <cell r="AG3841">
            <v>43032.984309093263</v>
          </cell>
          <cell r="AH3841">
            <v>47219.121334863899</v>
          </cell>
          <cell r="AI3841">
            <v>35608.270296447532</v>
          </cell>
          <cell r="AJ3841">
            <v>27313.630700136335</v>
          </cell>
          <cell r="AK3841">
            <v>27357.283377351003</v>
          </cell>
          <cell r="AL3841">
            <v>36256.351750593451</v>
          </cell>
          <cell r="AM3841">
            <v>32951.213146422102</v>
          </cell>
          <cell r="AN3841">
            <v>20573.648303315869</v>
          </cell>
          <cell r="AO3841">
            <v>26057.094574505245</v>
          </cell>
          <cell r="AP3841">
            <v>26761.924533199046</v>
          </cell>
          <cell r="AQ3841">
            <v>36574.395634328343</v>
          </cell>
          <cell r="AR3841">
            <v>403431.55313715502</v>
          </cell>
          <cell r="AU3841"/>
          <cell r="AV3841"/>
          <cell r="AW3841"/>
          <cell r="AX3841"/>
          <cell r="AY3841"/>
          <cell r="AZ3841"/>
          <cell r="BA3841"/>
          <cell r="BB3841"/>
          <cell r="BC3841"/>
          <cell r="BD3841"/>
          <cell r="BE3841"/>
          <cell r="BF3841"/>
          <cell r="BG3841"/>
          <cell r="BJ3841">
            <v>43496.395176898899</v>
          </cell>
          <cell r="BK3841">
            <v>42700.414109093268</v>
          </cell>
          <cell r="BL3841">
            <v>46892.991334863902</v>
          </cell>
          <cell r="BM3841">
            <v>35327.610296447529</v>
          </cell>
          <cell r="BN3841">
            <v>27154.100700136336</v>
          </cell>
          <cell r="BO3841">
            <v>27091.073377351004</v>
          </cell>
          <cell r="BP3841">
            <v>35998.570750593448</v>
          </cell>
          <cell r="BQ3841">
            <v>32689.4845464221</v>
          </cell>
          <cell r="BR3841">
            <v>20513.997403315869</v>
          </cell>
          <cell r="BS3841">
            <v>26057.094574505245</v>
          </cell>
          <cell r="BT3841">
            <v>26761.924533199046</v>
          </cell>
          <cell r="BU3841">
            <v>36574.395634328343</v>
          </cell>
          <cell r="BV3841">
            <v>401258.05243715498</v>
          </cell>
        </row>
        <row r="3842">
          <cell r="A3842" t="str">
            <v>Club CaribbeanActivities Rev</v>
          </cell>
          <cell r="B3842" t="str">
            <v>Activities Rev</v>
          </cell>
          <cell r="C3842">
            <v>41610.662700264424</v>
          </cell>
          <cell r="D3842">
            <v>48634.468649957045</v>
          </cell>
          <cell r="E3842">
            <v>48843.582632398757</v>
          </cell>
          <cell r="F3842">
            <v>43880.812601846817</v>
          </cell>
          <cell r="G3842">
            <v>42260.558672097126</v>
          </cell>
          <cell r="H3842">
            <v>32912.756608440242</v>
          </cell>
          <cell r="I3842">
            <v>38737.562724014344</v>
          </cell>
          <cell r="J3842">
            <v>36690.916556497396</v>
          </cell>
          <cell r="K3842">
            <v>24573.715610391602</v>
          </cell>
          <cell r="L3842">
            <v>36146.768529343004</v>
          </cell>
          <cell r="M3842">
            <v>34182.736559564226</v>
          </cell>
          <cell r="N3842">
            <v>41060.34305057746</v>
          </cell>
          <cell r="O3842">
            <v>469534.88489539246</v>
          </cell>
          <cell r="Q3842">
            <v>33371.036947215085</v>
          </cell>
          <cell r="R3842">
            <v>34227.672294482851</v>
          </cell>
          <cell r="S3842">
            <v>36901.417193221881</v>
          </cell>
          <cell r="T3842">
            <v>32216.091282237638</v>
          </cell>
          <cell r="U3842">
            <v>25116.281517416381</v>
          </cell>
          <cell r="V3842">
            <v>24469.82746950151</v>
          </cell>
          <cell r="W3842">
            <v>33854.570349671012</v>
          </cell>
          <cell r="X3842">
            <v>31677.931242661878</v>
          </cell>
          <cell r="Y3842">
            <v>18510.119086267441</v>
          </cell>
          <cell r="Z3842">
            <v>23890.866516966984</v>
          </cell>
          <cell r="AA3842">
            <v>24373.183081082498</v>
          </cell>
          <cell r="AB3842">
            <v>34234.374973581638</v>
          </cell>
          <cell r="AC3842">
            <v>352843.37195430679</v>
          </cell>
          <cell r="AF3842">
            <v>43725.635176898897</v>
          </cell>
          <cell r="AG3842">
            <v>43032.984309093263</v>
          </cell>
          <cell r="AH3842">
            <v>47219.121334863899</v>
          </cell>
          <cell r="AI3842">
            <v>35608.270296447532</v>
          </cell>
          <cell r="AJ3842">
            <v>27313.630700136335</v>
          </cell>
          <cell r="AK3842">
            <v>27357.283377351003</v>
          </cell>
          <cell r="AL3842">
            <v>36256.351750593451</v>
          </cell>
          <cell r="AM3842">
            <v>32951.213146422102</v>
          </cell>
          <cell r="AN3842">
            <v>20573.648303315869</v>
          </cell>
          <cell r="AO3842">
            <v>26057.094574505245</v>
          </cell>
          <cell r="AP3842">
            <v>26672.839230650039</v>
          </cell>
          <cell r="AQ3842">
            <v>36335.997624378106</v>
          </cell>
          <cell r="AR3842">
            <v>403104.06982465577</v>
          </cell>
          <cell r="AU3842"/>
          <cell r="AV3842"/>
          <cell r="AW3842"/>
          <cell r="AX3842"/>
          <cell r="AY3842"/>
          <cell r="AZ3842"/>
          <cell r="BA3842"/>
          <cell r="BB3842"/>
          <cell r="BC3842"/>
          <cell r="BD3842"/>
          <cell r="BE3842"/>
          <cell r="BF3842"/>
          <cell r="BG3842"/>
          <cell r="BJ3842">
            <v>43496.395176898899</v>
          </cell>
          <cell r="BK3842">
            <v>42700.414109093268</v>
          </cell>
          <cell r="BL3842">
            <v>46892.991334863902</v>
          </cell>
          <cell r="BM3842">
            <v>35327.610296447529</v>
          </cell>
          <cell r="BN3842">
            <v>27154.100700136336</v>
          </cell>
          <cell r="BO3842">
            <v>27091.073377351004</v>
          </cell>
          <cell r="BP3842">
            <v>35998.570750593448</v>
          </cell>
          <cell r="BQ3842">
            <v>32689.4845464221</v>
          </cell>
          <cell r="BR3842">
            <v>20513.997403315869</v>
          </cell>
          <cell r="BS3842">
            <v>26057.094574505245</v>
          </cell>
          <cell r="BT3842">
            <v>26672.839230650039</v>
          </cell>
          <cell r="BU3842">
            <v>36335.997624378106</v>
          </cell>
          <cell r="BV3842">
            <v>400930.56912465574</v>
          </cell>
        </row>
        <row r="3843">
          <cell r="A3843" t="str">
            <v>Club CaribbeanOther Package Rev</v>
          </cell>
          <cell r="B3843" t="str">
            <v>Other Package Rev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U3843"/>
          <cell r="AV3843"/>
          <cell r="AW3843"/>
          <cell r="AX3843"/>
          <cell r="AY3843"/>
          <cell r="AZ3843"/>
          <cell r="BA3843"/>
          <cell r="BB3843"/>
          <cell r="BC3843"/>
          <cell r="BD3843"/>
          <cell r="BE3843"/>
          <cell r="BF3843"/>
          <cell r="BG3843"/>
          <cell r="BJ3843">
            <v>0</v>
          </cell>
          <cell r="BK3843">
            <v>0</v>
          </cell>
          <cell r="BL3843">
            <v>0</v>
          </cell>
          <cell r="BM3843">
            <v>0</v>
          </cell>
          <cell r="BN3843">
            <v>0</v>
          </cell>
          <cell r="BO3843">
            <v>0</v>
          </cell>
          <cell r="BP3843">
            <v>0</v>
          </cell>
          <cell r="BQ3843">
            <v>0</v>
          </cell>
          <cell r="BR3843">
            <v>0</v>
          </cell>
          <cell r="BS3843">
            <v>0</v>
          </cell>
          <cell r="BT3843">
            <v>0</v>
          </cell>
          <cell r="BU3843">
            <v>0</v>
          </cell>
          <cell r="BV3843">
            <v>0</v>
          </cell>
        </row>
        <row r="3844">
          <cell r="A3844" t="str">
            <v>Club CaribbeanRestaurant Rev</v>
          </cell>
          <cell r="B3844" t="str">
            <v>Restaurant Rev</v>
          </cell>
          <cell r="C3844">
            <v>2681.8976512676927</v>
          </cell>
          <cell r="D3844">
            <v>1907.4468649957055</v>
          </cell>
          <cell r="E3844">
            <v>2855.6286604361367</v>
          </cell>
          <cell r="F3844">
            <v>3535.3903934197251</v>
          </cell>
          <cell r="G3844">
            <v>2347.0633981403216</v>
          </cell>
          <cell r="H3844">
            <v>2021.4561756067399</v>
          </cell>
          <cell r="I3844">
            <v>4787.8921614461588</v>
          </cell>
          <cell r="J3844">
            <v>4840.5879150789333</v>
          </cell>
          <cell r="K3844">
            <v>492.7445781285922</v>
          </cell>
          <cell r="L3844">
            <v>285.30901722391087</v>
          </cell>
          <cell r="M3844">
            <v>747.46664561458897</v>
          </cell>
          <cell r="N3844">
            <v>372.89749103942654</v>
          </cell>
          <cell r="O3844">
            <v>26875.780952397934</v>
          </cell>
          <cell r="Q3844">
            <v>14507.238678193067</v>
          </cell>
          <cell r="R3844">
            <v>14507.238678193067</v>
          </cell>
          <cell r="S3844">
            <v>14507.238678193067</v>
          </cell>
          <cell r="T3844">
            <v>14507.238678193067</v>
          </cell>
          <cell r="U3844">
            <v>14507.238678193067</v>
          </cell>
          <cell r="V3844">
            <v>14507.238678193067</v>
          </cell>
          <cell r="W3844">
            <v>14507.238678193067</v>
          </cell>
          <cell r="X3844">
            <v>14507.238678193067</v>
          </cell>
          <cell r="Y3844">
            <v>14507.238678193067</v>
          </cell>
          <cell r="Z3844">
            <v>14507.238678193067</v>
          </cell>
          <cell r="AA3844">
            <v>14507.238678193067</v>
          </cell>
          <cell r="AB3844">
            <v>14507.238678193067</v>
          </cell>
          <cell r="AC3844">
            <v>174086.8641383168</v>
          </cell>
          <cell r="AF3844">
            <v>344.74954492801589</v>
          </cell>
          <cell r="AG3844">
            <v>2181.9069311299586</v>
          </cell>
          <cell r="AH3844">
            <v>871.86003607740247</v>
          </cell>
          <cell r="AI3844">
            <v>864.28664761126981</v>
          </cell>
          <cell r="AJ3844">
            <v>2502.6141631245491</v>
          </cell>
          <cell r="AK3844">
            <v>2118.8419966669312</v>
          </cell>
          <cell r="AL3844">
            <v>1953.663316980535</v>
          </cell>
          <cell r="AM3844">
            <v>1508.6406360702197</v>
          </cell>
          <cell r="AN3844">
            <v>667.29318839446307</v>
          </cell>
          <cell r="AO3844">
            <v>2895.4515327900663</v>
          </cell>
          <cell r="AP3844">
            <v>860.36910203765387</v>
          </cell>
          <cell r="AQ3844">
            <v>3272.6169154228864</v>
          </cell>
          <cell r="AR3844">
            <v>20042.294011233957</v>
          </cell>
          <cell r="AU3844"/>
          <cell r="AV3844"/>
          <cell r="AW3844"/>
          <cell r="AX3844"/>
          <cell r="AY3844"/>
          <cell r="AZ3844"/>
          <cell r="BA3844"/>
          <cell r="BB3844"/>
          <cell r="BC3844"/>
          <cell r="BD3844"/>
          <cell r="BE3844"/>
          <cell r="BF3844"/>
          <cell r="BG3844"/>
          <cell r="BJ3844">
            <v>344.74954492801589</v>
          </cell>
          <cell r="BK3844">
            <v>2181.9069311299586</v>
          </cell>
          <cell r="BL3844">
            <v>871.86003607740247</v>
          </cell>
          <cell r="BM3844">
            <v>864.28664761126981</v>
          </cell>
          <cell r="BN3844">
            <v>2502.6141631245491</v>
          </cell>
          <cell r="BO3844">
            <v>2118.8419966669312</v>
          </cell>
          <cell r="BP3844">
            <v>1953.663316980535</v>
          </cell>
          <cell r="BQ3844">
            <v>1508.6406360702197</v>
          </cell>
          <cell r="BR3844">
            <v>667.29318839446307</v>
          </cell>
          <cell r="BS3844">
            <v>2895.4515327900663</v>
          </cell>
          <cell r="BT3844">
            <v>860.36910203765387</v>
          </cell>
          <cell r="BU3844">
            <v>3272.6169154228864</v>
          </cell>
          <cell r="BV3844">
            <v>20042.294011233957</v>
          </cell>
        </row>
        <row r="3845">
          <cell r="A3845" t="str">
            <v>Club CaribbeanLaundry Rev</v>
          </cell>
          <cell r="B3845" t="str">
            <v>Laundry Rev</v>
          </cell>
          <cell r="C3845">
            <v>138.69155389640687</v>
          </cell>
          <cell r="D3845">
            <v>166.74880924494417</v>
          </cell>
          <cell r="E3845">
            <v>154.43738317757007</v>
          </cell>
          <cell r="F3845">
            <v>149.31512376813842</v>
          </cell>
          <cell r="G3845">
            <v>111.79958503035427</v>
          </cell>
          <cell r="H3845">
            <v>174.58772607821916</v>
          </cell>
          <cell r="I3845">
            <v>185.13822658563191</v>
          </cell>
          <cell r="J3845">
            <v>277.3814449024029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1358.0998526836679</v>
          </cell>
          <cell r="Q3845">
            <v>1036.2313341566476</v>
          </cell>
          <cell r="R3845">
            <v>1036.2313341566476</v>
          </cell>
          <cell r="S3845">
            <v>1036.2313341566476</v>
          </cell>
          <cell r="T3845">
            <v>1036.2313341566476</v>
          </cell>
          <cell r="U3845">
            <v>1036.2313341566476</v>
          </cell>
          <cell r="V3845">
            <v>1036.2313341566476</v>
          </cell>
          <cell r="W3845">
            <v>1036.2313341566476</v>
          </cell>
          <cell r="X3845">
            <v>1036.2313341566476</v>
          </cell>
          <cell r="Y3845">
            <v>1036.2313341566476</v>
          </cell>
          <cell r="Z3845">
            <v>1036.2313341566476</v>
          </cell>
          <cell r="AA3845">
            <v>1036.2313341566476</v>
          </cell>
          <cell r="AB3845">
            <v>1036.2313341566476</v>
          </cell>
          <cell r="AC3845">
            <v>12434.776009879772</v>
          </cell>
          <cell r="AF3845">
            <v>224.63883832533509</v>
          </cell>
          <cell r="AG3845">
            <v>227.59070760603484</v>
          </cell>
          <cell r="AH3845">
            <v>121.18563463430633</v>
          </cell>
          <cell r="AI3845">
            <v>170.22458146182115</v>
          </cell>
          <cell r="AJ3845">
            <v>133.38679926217017</v>
          </cell>
          <cell r="AK3845">
            <v>291.81969684945636</v>
          </cell>
          <cell r="AL3845">
            <v>30.906789048900144</v>
          </cell>
          <cell r="AM3845">
            <v>284.99606392190822</v>
          </cell>
          <cell r="AN3845">
            <v>48.269336044420108</v>
          </cell>
          <cell r="AO3845">
            <v>267.89755529685681</v>
          </cell>
          <cell r="AP3845">
            <v>248.63159525838694</v>
          </cell>
          <cell r="AQ3845">
            <v>141.38308457711446</v>
          </cell>
          <cell r="AR3845">
            <v>2190.9306822867106</v>
          </cell>
          <cell r="AU3845"/>
          <cell r="AV3845"/>
          <cell r="AW3845"/>
          <cell r="AX3845"/>
          <cell r="AY3845"/>
          <cell r="AZ3845"/>
          <cell r="BA3845"/>
          <cell r="BB3845"/>
          <cell r="BC3845"/>
          <cell r="BD3845"/>
          <cell r="BE3845"/>
          <cell r="BF3845"/>
          <cell r="BG3845"/>
          <cell r="BJ3845">
            <v>224.63883832533509</v>
          </cell>
          <cell r="BK3845">
            <v>227.59070760603484</v>
          </cell>
          <cell r="BL3845">
            <v>121.18563463430633</v>
          </cell>
          <cell r="BM3845">
            <v>170.22458146182115</v>
          </cell>
          <cell r="BN3845">
            <v>133.38679926217017</v>
          </cell>
          <cell r="BO3845">
            <v>291.81969684945636</v>
          </cell>
          <cell r="BP3845">
            <v>30.906789048900144</v>
          </cell>
          <cell r="BQ3845">
            <v>284.99606392190822</v>
          </cell>
          <cell r="BR3845">
            <v>48.269336044420108</v>
          </cell>
          <cell r="BS3845">
            <v>267.89755529685681</v>
          </cell>
          <cell r="BT3845">
            <v>248.63159525838694</v>
          </cell>
          <cell r="BU3845">
            <v>141.38308457711446</v>
          </cell>
          <cell r="BV3845">
            <v>2190.9306822867106</v>
          </cell>
        </row>
        <row r="3846">
          <cell r="A3846" t="str">
            <v>Club CaribbeanSpa Rev</v>
          </cell>
          <cell r="B3846" t="str">
            <v>Spa Rev</v>
          </cell>
          <cell r="C3846">
            <v>939.91102815367844</v>
          </cell>
          <cell r="D3846">
            <v>1346.7934723198252</v>
          </cell>
          <cell r="E3846">
            <v>2640.8772585669785</v>
          </cell>
          <cell r="F3846">
            <v>1124.4671374253121</v>
          </cell>
          <cell r="G3846">
            <v>1072.9848612925537</v>
          </cell>
          <cell r="H3846">
            <v>1011.1683413201423</v>
          </cell>
          <cell r="I3846">
            <v>479.9551192145862</v>
          </cell>
          <cell r="J3846">
            <v>369.546621043627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8985.703839336702</v>
          </cell>
          <cell r="Q3846">
            <v>2072.4626683132951</v>
          </cell>
          <cell r="R3846">
            <v>2072.4626683132951</v>
          </cell>
          <cell r="S3846">
            <v>2072.4626683132951</v>
          </cell>
          <cell r="T3846">
            <v>2072.4626683132951</v>
          </cell>
          <cell r="U3846">
            <v>2072.4626683132951</v>
          </cell>
          <cell r="V3846">
            <v>2072.4626683132951</v>
          </cell>
          <cell r="W3846">
            <v>2072.4626683132951</v>
          </cell>
          <cell r="X3846">
            <v>2072.4626683132951</v>
          </cell>
          <cell r="Y3846">
            <v>2072.4626683132951</v>
          </cell>
          <cell r="Z3846">
            <v>2072.4626683132951</v>
          </cell>
          <cell r="AA3846">
            <v>2072.4626683132951</v>
          </cell>
          <cell r="AB3846">
            <v>2072.4626683132951</v>
          </cell>
          <cell r="AC3846">
            <v>24869.552019759543</v>
          </cell>
          <cell r="AF3846">
            <v>2523.2236471951019</v>
          </cell>
          <cell r="AG3846">
            <v>1677.1788601730098</v>
          </cell>
          <cell r="AH3846">
            <v>1788.3117415546083</v>
          </cell>
          <cell r="AI3846">
            <v>1034.7386688444262</v>
          </cell>
          <cell r="AJ3846">
            <v>844.49434597802554</v>
          </cell>
          <cell r="AK3846">
            <v>1723.2223633044996</v>
          </cell>
          <cell r="AL3846">
            <v>672.52729862319995</v>
          </cell>
          <cell r="AM3846">
            <v>650.60221994804374</v>
          </cell>
          <cell r="AN3846">
            <v>655.57988582153746</v>
          </cell>
          <cell r="AO3846">
            <v>1071.639503298409</v>
          </cell>
          <cell r="AP3846">
            <v>795.43069652126758</v>
          </cell>
          <cell r="AQ3846">
            <v>1007.8606965174131</v>
          </cell>
          <cell r="AR3846">
            <v>14444.809927779541</v>
          </cell>
          <cell r="AU3846"/>
          <cell r="AV3846"/>
          <cell r="AW3846"/>
          <cell r="AX3846"/>
          <cell r="AY3846"/>
          <cell r="AZ3846"/>
          <cell r="BA3846"/>
          <cell r="BB3846"/>
          <cell r="BC3846"/>
          <cell r="BD3846"/>
          <cell r="BE3846"/>
          <cell r="BF3846"/>
          <cell r="BG3846"/>
          <cell r="BJ3846">
            <v>2523.2236471951019</v>
          </cell>
          <cell r="BK3846">
            <v>1677.1788601730098</v>
          </cell>
          <cell r="BL3846">
            <v>1788.3117415546083</v>
          </cell>
          <cell r="BM3846">
            <v>1034.7386688444262</v>
          </cell>
          <cell r="BN3846">
            <v>844.49434597802554</v>
          </cell>
          <cell r="BO3846">
            <v>1723.2223633044996</v>
          </cell>
          <cell r="BP3846">
            <v>672.52729862319995</v>
          </cell>
          <cell r="BQ3846">
            <v>650.60221994804374</v>
          </cell>
          <cell r="BR3846">
            <v>655.57988582153746</v>
          </cell>
          <cell r="BS3846">
            <v>1071.639503298409</v>
          </cell>
          <cell r="BT3846">
            <v>795.43069652126758</v>
          </cell>
          <cell r="BU3846">
            <v>1007.8606965174131</v>
          </cell>
          <cell r="BV3846">
            <v>14444.809927779541</v>
          </cell>
        </row>
        <row r="3847">
          <cell r="A3847" t="str">
            <v>Club CaribbeanBoutique Rev</v>
          </cell>
          <cell r="B3847" t="str">
            <v>Boutique Rev</v>
          </cell>
          <cell r="C3847">
            <v>35530.670633068905</v>
          </cell>
          <cell r="D3847">
            <v>18058.283048332945</v>
          </cell>
          <cell r="E3847">
            <v>21326.885981308413</v>
          </cell>
          <cell r="F3847">
            <v>24226.106774268639</v>
          </cell>
          <cell r="G3847">
            <v>34423.345577499422</v>
          </cell>
          <cell r="H3847">
            <v>22959.499149791322</v>
          </cell>
          <cell r="I3847">
            <v>20881.077995948257</v>
          </cell>
          <cell r="J3847">
            <v>19307.679601835294</v>
          </cell>
          <cell r="K3847">
            <v>16686.933864663959</v>
          </cell>
          <cell r="L3847">
            <v>15224.791520536201</v>
          </cell>
          <cell r="M3847">
            <v>15242.125207231393</v>
          </cell>
          <cell r="N3847">
            <v>17198.128235762644</v>
          </cell>
          <cell r="O3847">
            <v>261065.52759024739</v>
          </cell>
          <cell r="Q3847">
            <v>21449.988617042607</v>
          </cell>
          <cell r="R3847">
            <v>21449.988617042607</v>
          </cell>
          <cell r="S3847">
            <v>21449.988617042607</v>
          </cell>
          <cell r="T3847">
            <v>21449.988617042607</v>
          </cell>
          <cell r="U3847">
            <v>21449.988617042607</v>
          </cell>
          <cell r="V3847">
            <v>21449.988617042607</v>
          </cell>
          <cell r="W3847">
            <v>21449.988617042607</v>
          </cell>
          <cell r="X3847">
            <v>21449.988617042607</v>
          </cell>
          <cell r="Y3847">
            <v>21449.988617042607</v>
          </cell>
          <cell r="Z3847">
            <v>21449.988617042607</v>
          </cell>
          <cell r="AA3847">
            <v>21449.988617042607</v>
          </cell>
          <cell r="AB3847">
            <v>21449.988617042607</v>
          </cell>
          <cell r="AC3847">
            <v>257399.86340451127</v>
          </cell>
          <cell r="AF3847">
            <v>35586.463676981635</v>
          </cell>
          <cell r="AG3847">
            <v>40883.044938071311</v>
          </cell>
          <cell r="AH3847">
            <v>37988.845031157762</v>
          </cell>
          <cell r="AI3847">
            <v>39328.145283789301</v>
          </cell>
          <cell r="AJ3847">
            <v>27118.194402117249</v>
          </cell>
          <cell r="AK3847">
            <v>30239.385048805649</v>
          </cell>
          <cell r="AL3847">
            <v>26786.754787149868</v>
          </cell>
          <cell r="AM3847">
            <v>25156.845075966306</v>
          </cell>
          <cell r="AN3847">
            <v>22148.925392977246</v>
          </cell>
          <cell r="AO3847">
            <v>24152.277842452466</v>
          </cell>
          <cell r="AP3847">
            <v>22191.587200743787</v>
          </cell>
          <cell r="AQ3847">
            <v>27408.489583333336</v>
          </cell>
          <cell r="AR3847">
            <v>358988.95826354588</v>
          </cell>
          <cell r="AU3847"/>
          <cell r="AV3847"/>
          <cell r="AW3847"/>
          <cell r="AX3847"/>
          <cell r="AY3847"/>
          <cell r="AZ3847"/>
          <cell r="BA3847"/>
          <cell r="BB3847"/>
          <cell r="BC3847"/>
          <cell r="BD3847"/>
          <cell r="BE3847"/>
          <cell r="BF3847"/>
          <cell r="BG3847"/>
          <cell r="BJ3847">
            <v>35586.463676981635</v>
          </cell>
          <cell r="BK3847">
            <v>40883.044938071311</v>
          </cell>
          <cell r="BL3847">
            <v>37988.845031157762</v>
          </cell>
          <cell r="BM3847">
            <v>39328.145283789301</v>
          </cell>
          <cell r="BN3847">
            <v>27118.194402117249</v>
          </cell>
          <cell r="BO3847">
            <v>30239.385048805649</v>
          </cell>
          <cell r="BP3847">
            <v>26786.754787149868</v>
          </cell>
          <cell r="BQ3847">
            <v>25156.845075966306</v>
          </cell>
          <cell r="BR3847">
            <v>22148.925392977246</v>
          </cell>
          <cell r="BS3847">
            <v>24152.277842452466</v>
          </cell>
          <cell r="BT3847">
            <v>22191.587200743787</v>
          </cell>
          <cell r="BU3847">
            <v>27408.489583333336</v>
          </cell>
          <cell r="BV3847">
            <v>358988.95826354588</v>
          </cell>
        </row>
        <row r="3848">
          <cell r="A3848" t="str">
            <v>Club CaribbeanConvention Center Rev</v>
          </cell>
          <cell r="B3848" t="str">
            <v>Convention Center Rev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U3848"/>
          <cell r="AV3848"/>
          <cell r="AW3848"/>
          <cell r="AX3848"/>
          <cell r="AY3848"/>
          <cell r="AZ3848"/>
          <cell r="BA3848"/>
          <cell r="BB3848"/>
          <cell r="BC3848"/>
          <cell r="BD3848"/>
          <cell r="BE3848"/>
          <cell r="BF3848"/>
          <cell r="BG3848"/>
          <cell r="BJ3848">
            <v>0</v>
          </cell>
          <cell r="BK3848">
            <v>0</v>
          </cell>
          <cell r="BL3848">
            <v>0</v>
          </cell>
          <cell r="BM3848">
            <v>0</v>
          </cell>
          <cell r="BN3848">
            <v>0</v>
          </cell>
          <cell r="BO3848">
            <v>0</v>
          </cell>
          <cell r="BP3848">
            <v>0</v>
          </cell>
          <cell r="BQ3848">
            <v>0</v>
          </cell>
          <cell r="BR3848">
            <v>0</v>
          </cell>
          <cell r="BS3848">
            <v>0</v>
          </cell>
          <cell r="BT3848">
            <v>0</v>
          </cell>
          <cell r="BU3848">
            <v>0</v>
          </cell>
          <cell r="BV3848">
            <v>0</v>
          </cell>
        </row>
        <row r="3849">
          <cell r="A3849" t="str">
            <v>Club CaribbeanBeach Club Rev</v>
          </cell>
          <cell r="B3849" t="str">
            <v>Beach Club Rev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U3849"/>
          <cell r="AV3849"/>
          <cell r="AW3849"/>
          <cell r="AX3849"/>
          <cell r="AY3849"/>
          <cell r="AZ3849"/>
          <cell r="BA3849"/>
          <cell r="BB3849"/>
          <cell r="BC3849"/>
          <cell r="BD3849"/>
          <cell r="BE3849"/>
          <cell r="BF3849"/>
          <cell r="BG3849"/>
          <cell r="BJ3849">
            <v>0</v>
          </cell>
          <cell r="BK3849">
            <v>0</v>
          </cell>
          <cell r="BL3849">
            <v>0</v>
          </cell>
          <cell r="BM3849">
            <v>0</v>
          </cell>
          <cell r="BN3849">
            <v>0</v>
          </cell>
          <cell r="BO3849">
            <v>0</v>
          </cell>
          <cell r="BP3849">
            <v>0</v>
          </cell>
          <cell r="BQ3849">
            <v>0</v>
          </cell>
          <cell r="BR3849">
            <v>0</v>
          </cell>
          <cell r="BS3849">
            <v>0</v>
          </cell>
          <cell r="BT3849">
            <v>0</v>
          </cell>
          <cell r="BU3849">
            <v>0</v>
          </cell>
          <cell r="BV3849">
            <v>0</v>
          </cell>
        </row>
        <row r="3850">
          <cell r="A3850" t="str">
            <v>Club CaribbeanTelephone &amp; Internet Rev</v>
          </cell>
          <cell r="B3850" t="str">
            <v>Telephone &amp; Internet Rev</v>
          </cell>
          <cell r="C3850">
            <v>8729.3551096593546</v>
          </cell>
          <cell r="D3850">
            <v>7851.8959943780746</v>
          </cell>
          <cell r="E3850">
            <v>9404.5707165109015</v>
          </cell>
          <cell r="F3850">
            <v>9057.6562427252265</v>
          </cell>
          <cell r="G3850">
            <v>7935.6950741566116</v>
          </cell>
          <cell r="H3850">
            <v>7982.0435925181664</v>
          </cell>
          <cell r="I3850">
            <v>8553.7690509583917</v>
          </cell>
          <cell r="J3850">
            <v>6339.5785053270083</v>
          </cell>
          <cell r="K3850">
            <v>4844.4601118859682</v>
          </cell>
          <cell r="L3850">
            <v>4940.7142077780372</v>
          </cell>
          <cell r="M3850">
            <v>3893.0512354938032</v>
          </cell>
          <cell r="N3850">
            <v>5371.4427718040633</v>
          </cell>
          <cell r="O3850">
            <v>84904.232613195622</v>
          </cell>
          <cell r="Q3850">
            <v>1522.4629601839977</v>
          </cell>
          <cell r="R3850">
            <v>1522.4629601839977</v>
          </cell>
          <cell r="S3850">
            <v>1522.4629601839977</v>
          </cell>
          <cell r="T3850">
            <v>1522.4629601839977</v>
          </cell>
          <cell r="U3850">
            <v>1522.4629601839977</v>
          </cell>
          <cell r="V3850">
            <v>1522.4629601839977</v>
          </cell>
          <cell r="W3850">
            <v>1522.4629601839977</v>
          </cell>
          <cell r="X3850">
            <v>1522.4629601839977</v>
          </cell>
          <cell r="Y3850">
            <v>1522.4629601839977</v>
          </cell>
          <cell r="Z3850">
            <v>1522.4629601839977</v>
          </cell>
          <cell r="AA3850">
            <v>1522.4629601839977</v>
          </cell>
          <cell r="AB3850">
            <v>1522.4629601839977</v>
          </cell>
          <cell r="AC3850">
            <v>18269.555522207971</v>
          </cell>
          <cell r="AF3850">
            <v>5416.6759887473108</v>
          </cell>
          <cell r="AG3850">
            <v>4332.4573806777362</v>
          </cell>
          <cell r="AH3850">
            <v>4559.3899639225974</v>
          </cell>
          <cell r="AI3850">
            <v>4742.9817884850954</v>
          </cell>
          <cell r="AJ3850">
            <v>4136.3592910417838</v>
          </cell>
          <cell r="AK3850">
            <v>3430.2763272756129</v>
          </cell>
          <cell r="AL3850">
            <v>5225.719892388036</v>
          </cell>
          <cell r="AM3850">
            <v>5831.1724789419823</v>
          </cell>
          <cell r="AN3850">
            <v>3929.0887620239305</v>
          </cell>
          <cell r="AO3850">
            <v>6485.0625533566172</v>
          </cell>
          <cell r="AP3850">
            <v>6548.9853567831397</v>
          </cell>
          <cell r="AQ3850">
            <v>8295.6293532338295</v>
          </cell>
          <cell r="AR3850">
            <v>62933.799136877671</v>
          </cell>
          <cell r="AU3850"/>
          <cell r="AV3850"/>
          <cell r="AW3850"/>
          <cell r="AX3850"/>
          <cell r="AY3850"/>
          <cell r="AZ3850"/>
          <cell r="BA3850"/>
          <cell r="BB3850"/>
          <cell r="BC3850"/>
          <cell r="BD3850"/>
          <cell r="BE3850"/>
          <cell r="BF3850"/>
          <cell r="BG3850"/>
          <cell r="BJ3850">
            <v>5416.6759887473108</v>
          </cell>
          <cell r="BK3850">
            <v>4332.4573806777362</v>
          </cell>
          <cell r="BL3850">
            <v>4559.3899639225974</v>
          </cell>
          <cell r="BM3850">
            <v>4742.9817884850954</v>
          </cell>
          <cell r="BN3850">
            <v>4136.3592910417838</v>
          </cell>
          <cell r="BO3850">
            <v>3430.2763272756129</v>
          </cell>
          <cell r="BP3850">
            <v>5225.719892388036</v>
          </cell>
          <cell r="BQ3850">
            <v>5831.1724789419823</v>
          </cell>
          <cell r="BR3850">
            <v>3929.0887620239305</v>
          </cell>
          <cell r="BS3850">
            <v>6485.0625533566172</v>
          </cell>
          <cell r="BT3850">
            <v>6548.9853567831397</v>
          </cell>
          <cell r="BU3850">
            <v>8295.6293532338295</v>
          </cell>
          <cell r="BV3850">
            <v>62933.799136877671</v>
          </cell>
        </row>
        <row r="3851">
          <cell r="A3851" t="str">
            <v>Club CaribbeanOther minor departments Rev</v>
          </cell>
          <cell r="B3851" t="str">
            <v>Other minor departments Rev</v>
          </cell>
          <cell r="C3851">
            <v>11361.667444392593</v>
          </cell>
          <cell r="D3851">
            <v>13777.09565081596</v>
          </cell>
          <cell r="E3851">
            <v>13503.082866043613</v>
          </cell>
          <cell r="F3851">
            <v>13010.621556607433</v>
          </cell>
          <cell r="G3851">
            <v>14672.479597325751</v>
          </cell>
          <cell r="H3851">
            <v>10613.788839078683</v>
          </cell>
          <cell r="I3851">
            <v>15815.13090229079</v>
          </cell>
          <cell r="J3851">
            <v>14855.304456023019</v>
          </cell>
          <cell r="K3851">
            <v>17416.403019388457</v>
          </cell>
          <cell r="L3851">
            <v>16156.201776946458</v>
          </cell>
          <cell r="M3851">
            <v>15455.789058182678</v>
          </cell>
          <cell r="N3851">
            <v>11413.195698924732</v>
          </cell>
          <cell r="O3851">
            <v>168050.76086602019</v>
          </cell>
          <cell r="P3851"/>
          <cell r="Q3851">
            <v>24869.552019759543</v>
          </cell>
          <cell r="R3851">
            <v>24869.552019759543</v>
          </cell>
          <cell r="S3851">
            <v>24869.552019759543</v>
          </cell>
          <cell r="T3851">
            <v>24869.552019759543</v>
          </cell>
          <cell r="U3851">
            <v>24869.552019759543</v>
          </cell>
          <cell r="V3851">
            <v>24869.552019759543</v>
          </cell>
          <cell r="W3851">
            <v>24869.552019759543</v>
          </cell>
          <cell r="X3851">
            <v>24869.552019759543</v>
          </cell>
          <cell r="Y3851">
            <v>24869.552019759543</v>
          </cell>
          <cell r="Z3851">
            <v>24869.552019759543</v>
          </cell>
          <cell r="AA3851">
            <v>24869.552019759543</v>
          </cell>
          <cell r="AB3851">
            <v>24869.552019759543</v>
          </cell>
          <cell r="AC3851">
            <v>298434.62423711451</v>
          </cell>
          <cell r="AD3851"/>
          <cell r="AE3851"/>
          <cell r="AF3851">
            <v>1200.1836008604998</v>
          </cell>
          <cell r="AG3851">
            <v>1286.0653305094372</v>
          </cell>
          <cell r="AH3851">
            <v>1992.4604788455233</v>
          </cell>
          <cell r="AI3851">
            <v>2474.4370763576972</v>
          </cell>
          <cell r="AJ3851">
            <v>410.36682973774964</v>
          </cell>
          <cell r="AK3851">
            <v>-787.15879692087935</v>
          </cell>
          <cell r="AL3851">
            <v>1777.3783035290396</v>
          </cell>
          <cell r="AM3851">
            <v>1179.5744312367158</v>
          </cell>
          <cell r="AN3851">
            <v>1444.643074998045</v>
          </cell>
          <cell r="AO3851">
            <v>570.65409390764455</v>
          </cell>
          <cell r="AP3851">
            <v>4710.4662586193535</v>
          </cell>
          <cell r="AQ3851">
            <v>3168.616915422886</v>
          </cell>
          <cell r="AR3851">
            <v>19427.687597103712</v>
          </cell>
          <cell r="AS3851"/>
          <cell r="AT3851"/>
          <cell r="AU3851"/>
          <cell r="AV3851"/>
          <cell r="AW3851"/>
          <cell r="AX3851"/>
          <cell r="AY3851"/>
          <cell r="AZ3851"/>
          <cell r="BA3851"/>
          <cell r="BB3851"/>
          <cell r="BC3851"/>
          <cell r="BD3851"/>
          <cell r="BE3851"/>
          <cell r="BF3851"/>
          <cell r="BG3851"/>
          <cell r="BH3851"/>
          <cell r="BI3851"/>
          <cell r="BJ3851">
            <v>1200.1836008604998</v>
          </cell>
          <cell r="BK3851">
            <v>1286.0653305094372</v>
          </cell>
          <cell r="BL3851">
            <v>1992.4604788455233</v>
          </cell>
          <cell r="BM3851">
            <v>2474.4370763576972</v>
          </cell>
          <cell r="BN3851">
            <v>410.36682973774964</v>
          </cell>
          <cell r="BO3851">
            <v>-787.15879692087935</v>
          </cell>
          <cell r="BP3851">
            <v>1777.3783035290396</v>
          </cell>
          <cell r="BQ3851">
            <v>1179.5744312367158</v>
          </cell>
          <cell r="BR3851">
            <v>1444.643074998045</v>
          </cell>
          <cell r="BS3851">
            <v>570.65409390764455</v>
          </cell>
          <cell r="BT3851">
            <v>4710.4662586193535</v>
          </cell>
          <cell r="BU3851">
            <v>3168.616915422886</v>
          </cell>
          <cell r="BV3851">
            <v>19427.687597103712</v>
          </cell>
        </row>
        <row r="3852">
          <cell r="A3852" t="str">
            <v>Club CaribbeanTotal Revenues</v>
          </cell>
          <cell r="B3852" t="str">
            <v>Total Revenues</v>
          </cell>
          <cell r="C3852">
            <v>889490.34531031258</v>
          </cell>
          <cell r="D3852">
            <v>1020029.018271258</v>
          </cell>
          <cell r="E3852">
            <v>1026801.7693925234</v>
          </cell>
          <cell r="F3852">
            <v>929199.05633584224</v>
          </cell>
          <cell r="G3852">
            <v>907610.87804503168</v>
          </cell>
          <cell r="H3852">
            <v>702964.79193074652</v>
          </cell>
          <cell r="I3852">
            <v>825576.35460495553</v>
          </cell>
          <cell r="J3852">
            <v>779881.38603312836</v>
          </cell>
          <cell r="K3852">
            <v>531400.6460265154</v>
          </cell>
          <cell r="L3852">
            <v>767396.21525991731</v>
          </cell>
          <cell r="M3852">
            <v>722295.70442883088</v>
          </cell>
          <cell r="N3852">
            <v>850966.68562325742</v>
          </cell>
          <cell r="O3852">
            <v>9953612.851262318</v>
          </cell>
          <cell r="Q3852">
            <v>732878.67522195086</v>
          </cell>
          <cell r="R3852">
            <v>750011.38216730615</v>
          </cell>
          <cell r="S3852">
            <v>803486.28014208679</v>
          </cell>
          <cell r="T3852">
            <v>709779.76192240184</v>
          </cell>
          <cell r="U3852">
            <v>567783.5666259767</v>
          </cell>
          <cell r="V3852">
            <v>554854.48566767934</v>
          </cell>
          <cell r="W3852">
            <v>742549.34327106946</v>
          </cell>
          <cell r="X3852">
            <v>699016.56113088666</v>
          </cell>
          <cell r="Y3852">
            <v>435660.3180029979</v>
          </cell>
          <cell r="Z3852">
            <v>543275.26661698881</v>
          </cell>
          <cell r="AA3852">
            <v>552921.59789929911</v>
          </cell>
          <cell r="AB3852">
            <v>750145.4357492819</v>
          </cell>
          <cell r="AC3852">
            <v>7842362.6744179251</v>
          </cell>
          <cell r="AF3852">
            <v>919808.63883501571</v>
          </cell>
          <cell r="AG3852">
            <v>911300.41371962347</v>
          </cell>
          <cell r="AH3852">
            <v>991704.47958347027</v>
          </cell>
          <cell r="AI3852">
            <v>760780.21997550025</v>
          </cell>
          <cell r="AJ3852">
            <v>581418.02983398829</v>
          </cell>
          <cell r="AK3852">
            <v>584162.05418300116</v>
          </cell>
          <cell r="AL3852">
            <v>761573.98539958859</v>
          </cell>
          <cell r="AM3852">
            <v>693804.88577343919</v>
          </cell>
          <cell r="AN3852">
            <v>440199.0825909127</v>
          </cell>
          <cell r="AO3852">
            <v>556584.8745712071</v>
          </cell>
          <cell r="AP3852">
            <v>709931.13349345326</v>
          </cell>
          <cell r="AQ3852">
            <v>770902.90258084587</v>
          </cell>
          <cell r="AR3852">
            <v>8682170.7005400453</v>
          </cell>
          <cell r="AU3852"/>
          <cell r="AV3852"/>
          <cell r="AW3852"/>
          <cell r="AX3852"/>
          <cell r="AY3852"/>
          <cell r="AZ3852"/>
          <cell r="BA3852"/>
          <cell r="BB3852"/>
          <cell r="BC3852"/>
          <cell r="BD3852"/>
          <cell r="BE3852"/>
          <cell r="BF3852"/>
          <cell r="BG3852"/>
          <cell r="BJ3852">
            <v>915223.83883501578</v>
          </cell>
          <cell r="BK3852">
            <v>904649.00971962372</v>
          </cell>
          <cell r="BL3852">
            <v>985181.87958347029</v>
          </cell>
          <cell r="BM3852">
            <v>755167.01997550018</v>
          </cell>
          <cell r="BN3852">
            <v>578227.42983398819</v>
          </cell>
          <cell r="BO3852">
            <v>578837.85418300121</v>
          </cell>
          <cell r="BP3852">
            <v>756418.3653995886</v>
          </cell>
          <cell r="BQ3852">
            <v>688570.31377343927</v>
          </cell>
          <cell r="BR3852">
            <v>439006.06459091266</v>
          </cell>
          <cell r="BS3852">
            <v>556584.8745712071</v>
          </cell>
          <cell r="BT3852">
            <v>709931.13349345326</v>
          </cell>
          <cell r="BU3852">
            <v>770902.90258084587</v>
          </cell>
          <cell r="BV3852">
            <v>8638700.6865400448</v>
          </cell>
        </row>
        <row r="3853">
          <cell r="A3853" t="str">
            <v>Club CaribbeanRoom Exp</v>
          </cell>
          <cell r="B3853" t="str">
            <v>Room Exp</v>
          </cell>
          <cell r="C3853">
            <v>43424.432882252288</v>
          </cell>
          <cell r="D3853">
            <v>57529.87538065121</v>
          </cell>
          <cell r="E3853">
            <v>58595.119080996876</v>
          </cell>
          <cell r="F3853">
            <v>58012.59090556376</v>
          </cell>
          <cell r="G3853">
            <v>75134.252900945197</v>
          </cell>
          <cell r="H3853">
            <v>72513.945586644011</v>
          </cell>
          <cell r="I3853">
            <v>59041.282920367776</v>
          </cell>
          <cell r="J3853">
            <v>68745.336651372578</v>
          </cell>
          <cell r="K3853">
            <v>58533.011265231049</v>
          </cell>
          <cell r="L3853">
            <v>71310.167484997262</v>
          </cell>
          <cell r="M3853">
            <v>66546.085181968883</v>
          </cell>
          <cell r="N3853">
            <v>214758.36662684183</v>
          </cell>
          <cell r="O3853">
            <v>904144.46686783282</v>
          </cell>
          <cell r="Q3853">
            <v>32451.511616684435</v>
          </cell>
          <cell r="R3853">
            <v>31106.647924550503</v>
          </cell>
          <cell r="S3853">
            <v>30989.754749751737</v>
          </cell>
          <cell r="T3853">
            <v>29631.360189397277</v>
          </cell>
          <cell r="U3853">
            <v>27413.285474642347</v>
          </cell>
          <cell r="V3853">
            <v>28486.412533443046</v>
          </cell>
          <cell r="W3853">
            <v>29688.566144303677</v>
          </cell>
          <cell r="X3853">
            <v>28165.643407340394</v>
          </cell>
          <cell r="Y3853">
            <v>23894.247918516387</v>
          </cell>
          <cell r="Z3853">
            <v>26183.817577183345</v>
          </cell>
          <cell r="AA3853">
            <v>26485.024232372485</v>
          </cell>
          <cell r="AB3853">
            <v>28578.973760983499</v>
          </cell>
          <cell r="AC3853">
            <v>343075.24552916916</v>
          </cell>
          <cell r="AF3853">
            <v>54147.686993215291</v>
          </cell>
          <cell r="AG3853">
            <v>52321.516811484937</v>
          </cell>
          <cell r="AH3853">
            <v>63829.298704493282</v>
          </cell>
          <cell r="AI3853">
            <v>50159.93295222539</v>
          </cell>
          <cell r="AJ3853">
            <v>51556.081161279973</v>
          </cell>
          <cell r="AK3853">
            <v>46688.831600666606</v>
          </cell>
          <cell r="AL3853">
            <v>52454.820382972001</v>
          </cell>
          <cell r="AM3853">
            <v>56596.282452963882</v>
          </cell>
          <cell r="AN3853">
            <v>56343.975052787981</v>
          </cell>
          <cell r="AO3853">
            <v>56707.588125727598</v>
          </cell>
          <cell r="AP3853">
            <v>84341.981870302945</v>
          </cell>
          <cell r="AQ3853">
            <v>106766.56607587067</v>
          </cell>
          <cell r="AR3853">
            <v>731914.56218399049</v>
          </cell>
          <cell r="AU3853"/>
          <cell r="AV3853"/>
          <cell r="AW3853"/>
          <cell r="AX3853"/>
          <cell r="AY3853"/>
          <cell r="AZ3853"/>
          <cell r="BA3853"/>
          <cell r="BB3853"/>
          <cell r="BC3853"/>
          <cell r="BD3853"/>
          <cell r="BE3853"/>
          <cell r="BF3853"/>
          <cell r="BG3853"/>
          <cell r="BJ3853">
            <v>54147.686993215291</v>
          </cell>
          <cell r="BK3853">
            <v>52321.516811484937</v>
          </cell>
          <cell r="BL3853">
            <v>63829.298704493282</v>
          </cell>
          <cell r="BM3853">
            <v>50159.93295222539</v>
          </cell>
          <cell r="BN3853">
            <v>51556.081161279973</v>
          </cell>
          <cell r="BO3853">
            <v>46688.831600666606</v>
          </cell>
          <cell r="BP3853">
            <v>52454.820382972001</v>
          </cell>
          <cell r="BQ3853">
            <v>56596.282452963882</v>
          </cell>
          <cell r="BR3853">
            <v>56343.975052787981</v>
          </cell>
          <cell r="BS3853">
            <v>56707.588125727598</v>
          </cell>
          <cell r="BT3853">
            <v>84341.981870302945</v>
          </cell>
          <cell r="BU3853">
            <v>106766.56607587067</v>
          </cell>
          <cell r="BV3853">
            <v>731914.56218399049</v>
          </cell>
        </row>
        <row r="3854">
          <cell r="A3854" t="str">
            <v>Club CaribbeanF&amp;B Exp</v>
          </cell>
          <cell r="B3854" t="str">
            <v>F&amp;B Exp</v>
          </cell>
          <cell r="C3854">
            <v>228509.0381085705</v>
          </cell>
          <cell r="D3854">
            <v>226339.32216756468</v>
          </cell>
          <cell r="E3854">
            <v>225241.61043613704</v>
          </cell>
          <cell r="F3854">
            <v>215290.30472569252</v>
          </cell>
          <cell r="G3854">
            <v>220600.39522016447</v>
          </cell>
          <cell r="H3854">
            <v>198222.16919152887</v>
          </cell>
          <cell r="I3854">
            <v>229986.70695028844</v>
          </cell>
          <cell r="J3854">
            <v>210789.23065557177</v>
          </cell>
          <cell r="K3854">
            <v>202494.81446854174</v>
          </cell>
          <cell r="L3854">
            <v>189863.60704543669</v>
          </cell>
          <cell r="M3854">
            <v>208657.48353990683</v>
          </cell>
          <cell r="N3854">
            <v>232876.87542811644</v>
          </cell>
          <cell r="O3854">
            <v>2588871.5579375196</v>
          </cell>
          <cell r="Q3854">
            <v>262360.21111191908</v>
          </cell>
          <cell r="R3854">
            <v>245438.45400180272</v>
          </cell>
          <cell r="S3854">
            <v>264503.57612781547</v>
          </cell>
          <cell r="T3854">
            <v>248998.76452339059</v>
          </cell>
          <cell r="U3854">
            <v>220109.47349770518</v>
          </cell>
          <cell r="V3854">
            <v>245752.31436259832</v>
          </cell>
          <cell r="W3854">
            <v>244495.91415976424</v>
          </cell>
          <cell r="X3854">
            <v>228816.20329404858</v>
          </cell>
          <cell r="Y3854">
            <v>171626.27956659949</v>
          </cell>
          <cell r="Z3854">
            <v>198433.98684442163</v>
          </cell>
          <cell r="AA3854">
            <v>205241.81809138469</v>
          </cell>
          <cell r="AB3854">
            <v>232078.07955636349</v>
          </cell>
          <cell r="AC3854">
            <v>2767855.0751378136</v>
          </cell>
          <cell r="AF3854">
            <v>242590.5193612444</v>
          </cell>
          <cell r="AG3854">
            <v>224212.55012569617</v>
          </cell>
          <cell r="AH3854">
            <v>251200.36044604788</v>
          </cell>
          <cell r="AI3854">
            <v>244165.64107799099</v>
          </cell>
          <cell r="AJ3854">
            <v>204464.90825246612</v>
          </cell>
          <cell r="AK3854">
            <v>187301.93643361641</v>
          </cell>
          <cell r="AL3854">
            <v>217545.8097800285</v>
          </cell>
          <cell r="AM3854">
            <v>216126.15185389278</v>
          </cell>
          <cell r="AN3854">
            <v>161708.78814420901</v>
          </cell>
          <cell r="AO3854">
            <v>182435.12060535507</v>
          </cell>
          <cell r="AP3854">
            <v>134166.04385217323</v>
          </cell>
          <cell r="AQ3854">
            <v>217037.13347325873</v>
          </cell>
          <cell r="AR3854">
            <v>2482954.9634059793</v>
          </cell>
          <cell r="AU3854"/>
          <cell r="AV3854"/>
          <cell r="AW3854"/>
          <cell r="AX3854"/>
          <cell r="AY3854"/>
          <cell r="AZ3854"/>
          <cell r="BA3854"/>
          <cell r="BB3854"/>
          <cell r="BC3854"/>
          <cell r="BD3854"/>
          <cell r="BE3854"/>
          <cell r="BF3854"/>
          <cell r="BG3854"/>
          <cell r="BJ3854">
            <v>242590.5193612444</v>
          </cell>
          <cell r="BK3854">
            <v>224212.55012569617</v>
          </cell>
          <cell r="BL3854">
            <v>251200.36044604788</v>
          </cell>
          <cell r="BM3854">
            <v>244165.64107799099</v>
          </cell>
          <cell r="BN3854">
            <v>204464.90825246612</v>
          </cell>
          <cell r="BO3854">
            <v>187301.93643361641</v>
          </cell>
          <cell r="BP3854">
            <v>217545.8097800285</v>
          </cell>
          <cell r="BQ3854">
            <v>216126.15185389278</v>
          </cell>
          <cell r="BR3854">
            <v>161708.78814420901</v>
          </cell>
          <cell r="BS3854">
            <v>182435.12060535507</v>
          </cell>
          <cell r="BT3854">
            <v>134166.04385217323</v>
          </cell>
          <cell r="BU3854">
            <v>217037.13347325873</v>
          </cell>
          <cell r="BV3854">
            <v>2482954.9634059793</v>
          </cell>
        </row>
        <row r="3855">
          <cell r="A3855" t="str">
            <v>Club CaribbeanRestaurant Exp</v>
          </cell>
          <cell r="B3855" t="str">
            <v>Restaurant Exp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U3855"/>
          <cell r="AV3855"/>
          <cell r="AW3855"/>
          <cell r="AX3855"/>
          <cell r="AY3855"/>
          <cell r="AZ3855"/>
          <cell r="BA3855"/>
          <cell r="BB3855"/>
          <cell r="BC3855"/>
          <cell r="BD3855"/>
          <cell r="BE3855"/>
          <cell r="BF3855"/>
          <cell r="BG3855"/>
          <cell r="BJ3855">
            <v>0</v>
          </cell>
          <cell r="BK3855">
            <v>0</v>
          </cell>
          <cell r="BL3855">
            <v>0</v>
          </cell>
          <cell r="BM3855">
            <v>0</v>
          </cell>
          <cell r="BN3855">
            <v>0</v>
          </cell>
          <cell r="BO3855">
            <v>0</v>
          </cell>
          <cell r="BP3855">
            <v>0</v>
          </cell>
          <cell r="BQ3855">
            <v>0</v>
          </cell>
          <cell r="BR3855">
            <v>0</v>
          </cell>
          <cell r="BS3855">
            <v>0</v>
          </cell>
          <cell r="BT3855">
            <v>0</v>
          </cell>
          <cell r="BU3855">
            <v>0</v>
          </cell>
          <cell r="BV3855">
            <v>0</v>
          </cell>
        </row>
        <row r="3856">
          <cell r="A3856" t="str">
            <v>Club CaribbeanGuests Transport Exp</v>
          </cell>
          <cell r="B3856" t="str">
            <v>Guests Transport Exp</v>
          </cell>
          <cell r="C3856">
            <v>0</v>
          </cell>
          <cell r="D3856">
            <v>331.8497696572187</v>
          </cell>
          <cell r="E3856">
            <v>0</v>
          </cell>
          <cell r="F3856">
            <v>31.039031582214633</v>
          </cell>
          <cell r="G3856">
            <v>0</v>
          </cell>
          <cell r="H3856">
            <v>0</v>
          </cell>
          <cell r="I3856">
            <v>33.365435561788999</v>
          </cell>
          <cell r="J3856">
            <v>0</v>
          </cell>
          <cell r="K3856">
            <v>0</v>
          </cell>
          <cell r="L3856">
            <v>93.935780531525211</v>
          </cell>
          <cell r="M3856">
            <v>447.61972053367015</v>
          </cell>
          <cell r="N3856">
            <v>27400.068100358421</v>
          </cell>
          <cell r="O3856">
            <v>28337.877838224838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33.287624378109456</v>
          </cell>
          <cell r="AR3856">
            <v>33.287624378109456</v>
          </cell>
          <cell r="AU3856"/>
          <cell r="AV3856"/>
          <cell r="AW3856"/>
          <cell r="AX3856"/>
          <cell r="AY3856"/>
          <cell r="AZ3856"/>
          <cell r="BA3856"/>
          <cell r="BB3856"/>
          <cell r="BC3856"/>
          <cell r="BD3856"/>
          <cell r="BE3856"/>
          <cell r="BF3856"/>
          <cell r="BG3856"/>
          <cell r="BJ3856">
            <v>0</v>
          </cell>
          <cell r="BK3856">
            <v>0</v>
          </cell>
          <cell r="BL3856">
            <v>0</v>
          </cell>
          <cell r="BM3856">
            <v>0</v>
          </cell>
          <cell r="BN3856">
            <v>0</v>
          </cell>
          <cell r="BO3856">
            <v>0</v>
          </cell>
          <cell r="BP3856">
            <v>0</v>
          </cell>
          <cell r="BQ3856">
            <v>0</v>
          </cell>
          <cell r="BR3856">
            <v>0</v>
          </cell>
          <cell r="BS3856">
            <v>0</v>
          </cell>
          <cell r="BT3856">
            <v>0</v>
          </cell>
          <cell r="BU3856">
            <v>33.287624378109456</v>
          </cell>
          <cell r="BV3856">
            <v>33.287624378109456</v>
          </cell>
        </row>
        <row r="3857">
          <cell r="A3857" t="str">
            <v>Club CaribbeanActivities Exp</v>
          </cell>
          <cell r="B3857" t="str">
            <v>Activities Exp</v>
          </cell>
          <cell r="C3857">
            <v>15447.59853787525</v>
          </cell>
          <cell r="D3857">
            <v>23005.224096197391</v>
          </cell>
          <cell r="E3857">
            <v>18915.300934579434</v>
          </cell>
          <cell r="F3857">
            <v>25548.757429968184</v>
          </cell>
          <cell r="G3857">
            <v>28091.475140244373</v>
          </cell>
          <cell r="H3857">
            <v>26389.633714639051</v>
          </cell>
          <cell r="I3857">
            <v>25124.927847904008</v>
          </cell>
          <cell r="J3857">
            <v>18171.192783264636</v>
          </cell>
          <cell r="K3857">
            <v>20377.313280711165</v>
          </cell>
          <cell r="L3857">
            <v>17629.622009196479</v>
          </cell>
          <cell r="M3857">
            <v>23980.422673087553</v>
          </cell>
          <cell r="N3857">
            <v>26389.502508960573</v>
          </cell>
          <cell r="O3857">
            <v>269070.97095662809</v>
          </cell>
          <cell r="Q3857">
            <v>24428.835255311089</v>
          </cell>
          <cell r="R3857">
            <v>23547.087560569456</v>
          </cell>
          <cell r="S3857">
            <v>25048.518463083805</v>
          </cell>
          <cell r="T3857">
            <v>24313.738844348365</v>
          </cell>
          <cell r="U3857">
            <v>22414.143490620747</v>
          </cell>
          <cell r="V3857">
            <v>22047.531869812559</v>
          </cell>
          <cell r="W3857">
            <v>24271.428178230784</v>
          </cell>
          <cell r="X3857">
            <v>23178.858612423563</v>
          </cell>
          <cell r="Y3857">
            <v>19692.376454845744</v>
          </cell>
          <cell r="Z3857">
            <v>21985.226970906569</v>
          </cell>
          <cell r="AA3857">
            <v>21925.265991147076</v>
          </cell>
          <cell r="AB3857">
            <v>23766.648337309707</v>
          </cell>
          <cell r="AC3857">
            <v>276619.66002860945</v>
          </cell>
          <cell r="AF3857">
            <v>22685.744663246729</v>
          </cell>
          <cell r="AG3857">
            <v>19779.250925282937</v>
          </cell>
          <cell r="AH3857">
            <v>22892.018284683501</v>
          </cell>
          <cell r="AI3857">
            <v>25471.000408329928</v>
          </cell>
          <cell r="AJ3857">
            <v>20184.846739914985</v>
          </cell>
          <cell r="AK3857">
            <v>19563.502499801602</v>
          </cell>
          <cell r="AL3857">
            <v>21463.242522551038</v>
          </cell>
          <cell r="AM3857">
            <v>23015.492167204597</v>
          </cell>
          <cell r="AN3857">
            <v>22666.607257370764</v>
          </cell>
          <cell r="AO3857">
            <v>20023.345750873108</v>
          </cell>
          <cell r="AP3857">
            <v>19330.081661114127</v>
          </cell>
          <cell r="AQ3857">
            <v>24760.192552860703</v>
          </cell>
          <cell r="AR3857">
            <v>261835.32543323399</v>
          </cell>
          <cell r="AU3857"/>
          <cell r="AV3857"/>
          <cell r="AW3857"/>
          <cell r="AX3857"/>
          <cell r="AY3857"/>
          <cell r="AZ3857"/>
          <cell r="BA3857"/>
          <cell r="BB3857"/>
          <cell r="BC3857"/>
          <cell r="BD3857"/>
          <cell r="BE3857"/>
          <cell r="BF3857"/>
          <cell r="BG3857"/>
          <cell r="BJ3857">
            <v>22685.744663246729</v>
          </cell>
          <cell r="BK3857">
            <v>19779.250925282937</v>
          </cell>
          <cell r="BL3857">
            <v>22892.018284683501</v>
          </cell>
          <cell r="BM3857">
            <v>25471.000408329928</v>
          </cell>
          <cell r="BN3857">
            <v>20184.846739914985</v>
          </cell>
          <cell r="BO3857">
            <v>19563.502499801602</v>
          </cell>
          <cell r="BP3857">
            <v>21463.242522551038</v>
          </cell>
          <cell r="BQ3857">
            <v>23015.492167204597</v>
          </cell>
          <cell r="BR3857">
            <v>22666.607257370764</v>
          </cell>
          <cell r="BS3857">
            <v>20023.345750873108</v>
          </cell>
          <cell r="BT3857">
            <v>19330.081661114127</v>
          </cell>
          <cell r="BU3857">
            <v>24760.192552860703</v>
          </cell>
          <cell r="BV3857">
            <v>261835.32543323399</v>
          </cell>
        </row>
        <row r="3858">
          <cell r="A3858" t="str">
            <v>Club CaribbeanLaundry Exp</v>
          </cell>
          <cell r="B3858" t="str">
            <v>Laundry Exp</v>
          </cell>
          <cell r="C3858">
            <v>268.31544563695752</v>
          </cell>
          <cell r="D3858">
            <v>0</v>
          </cell>
          <cell r="E3858">
            <v>0</v>
          </cell>
          <cell r="F3858">
            <v>71.777760533871344</v>
          </cell>
          <cell r="G3858">
            <v>595.26980711596093</v>
          </cell>
          <cell r="H3858">
            <v>1739.0360179316742</v>
          </cell>
          <cell r="I3858">
            <v>844.40236870811907</v>
          </cell>
          <cell r="J3858">
            <v>1600.4354926510614</v>
          </cell>
          <cell r="K3858">
            <v>1318.7143076097784</v>
          </cell>
          <cell r="L3858">
            <v>2562.8310342140126</v>
          </cell>
          <cell r="M3858">
            <v>1716.3457803742006</v>
          </cell>
          <cell r="N3858">
            <v>959.55563520509759</v>
          </cell>
          <cell r="O3858">
            <v>11676.683649980732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909.13456156716438</v>
          </cell>
          <cell r="AR3858">
            <v>909.13456156716438</v>
          </cell>
          <cell r="AU3858"/>
          <cell r="AV3858"/>
          <cell r="AW3858"/>
          <cell r="AX3858"/>
          <cell r="AY3858"/>
          <cell r="AZ3858"/>
          <cell r="BA3858"/>
          <cell r="BB3858"/>
          <cell r="BC3858"/>
          <cell r="BD3858"/>
          <cell r="BE3858"/>
          <cell r="BF3858"/>
          <cell r="BG3858"/>
          <cell r="BJ3858">
            <v>0</v>
          </cell>
          <cell r="BK3858">
            <v>0</v>
          </cell>
          <cell r="BL3858">
            <v>0</v>
          </cell>
          <cell r="BM3858">
            <v>0</v>
          </cell>
          <cell r="BN3858">
            <v>0</v>
          </cell>
          <cell r="BO3858">
            <v>0</v>
          </cell>
          <cell r="BP3858">
            <v>0</v>
          </cell>
          <cell r="BQ3858">
            <v>0</v>
          </cell>
          <cell r="BR3858">
            <v>0</v>
          </cell>
          <cell r="BS3858">
            <v>0</v>
          </cell>
          <cell r="BT3858">
            <v>0</v>
          </cell>
          <cell r="BU3858">
            <v>909.13456156716438</v>
          </cell>
          <cell r="BV3858">
            <v>909.13456156716438</v>
          </cell>
        </row>
        <row r="3859">
          <cell r="A3859" t="str">
            <v>Club CaribbeanSpa Exp</v>
          </cell>
          <cell r="B3859" t="str">
            <v>Spa Exp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460.33966033966038</v>
          </cell>
          <cell r="H3859">
            <v>0</v>
          </cell>
          <cell r="I3859">
            <v>387.96945613214899</v>
          </cell>
          <cell r="J3859">
            <v>596.46068901158719</v>
          </cell>
          <cell r="K3859">
            <v>122.12430071269829</v>
          </cell>
          <cell r="L3859">
            <v>2601.0753643519602</v>
          </cell>
          <cell r="M3859">
            <v>491.87068761348388</v>
          </cell>
          <cell r="N3859">
            <v>487.51891676622859</v>
          </cell>
          <cell r="O3859">
            <v>5147.3590749277673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223.11342682265439</v>
          </cell>
          <cell r="AQ3859">
            <v>342.81716417910451</v>
          </cell>
          <cell r="AR3859">
            <v>565.9305910017589</v>
          </cell>
          <cell r="AU3859"/>
          <cell r="AV3859"/>
          <cell r="AW3859"/>
          <cell r="AX3859"/>
          <cell r="AY3859"/>
          <cell r="AZ3859"/>
          <cell r="BA3859"/>
          <cell r="BB3859"/>
          <cell r="BC3859"/>
          <cell r="BD3859"/>
          <cell r="BE3859"/>
          <cell r="BF3859"/>
          <cell r="BG3859"/>
          <cell r="BJ3859">
            <v>0</v>
          </cell>
          <cell r="BK3859">
            <v>0</v>
          </cell>
          <cell r="BL3859">
            <v>0</v>
          </cell>
          <cell r="BM3859">
            <v>0</v>
          </cell>
          <cell r="BN3859">
            <v>0</v>
          </cell>
          <cell r="BO3859">
            <v>0</v>
          </cell>
          <cell r="BP3859">
            <v>0</v>
          </cell>
          <cell r="BQ3859">
            <v>0</v>
          </cell>
          <cell r="BR3859">
            <v>0</v>
          </cell>
          <cell r="BS3859">
            <v>0</v>
          </cell>
          <cell r="BT3859">
            <v>223.11342682265439</v>
          </cell>
          <cell r="BU3859">
            <v>342.81716417910451</v>
          </cell>
          <cell r="BV3859">
            <v>565.9305910017589</v>
          </cell>
        </row>
        <row r="3860">
          <cell r="A3860" t="str">
            <v>Club CaribbeanBoutique Exp</v>
          </cell>
          <cell r="B3860" t="str">
            <v>Boutique Exp</v>
          </cell>
          <cell r="C3860">
            <v>21272.341343910404</v>
          </cell>
          <cell r="D3860">
            <v>1615.9752479113031</v>
          </cell>
          <cell r="E3860">
            <v>9555.7602024922107</v>
          </cell>
          <cell r="F3860">
            <v>15169.556762629005</v>
          </cell>
          <cell r="G3860">
            <v>11632.307231230307</v>
          </cell>
          <cell r="H3860">
            <v>12381.147086102952</v>
          </cell>
          <cell r="I3860">
            <v>9766.1139161602005</v>
          </cell>
          <cell r="J3860">
            <v>11518.260206859011</v>
          </cell>
          <cell r="K3860">
            <v>11983.643497586023</v>
          </cell>
          <cell r="L3860">
            <v>8237.4427558257339</v>
          </cell>
          <cell r="M3860">
            <v>10683.948764506198</v>
          </cell>
          <cell r="N3860">
            <v>8705.2036638789359</v>
          </cell>
          <cell r="O3860">
            <v>132521.70067909229</v>
          </cell>
          <cell r="Q3860">
            <v>15620.709125169857</v>
          </cell>
          <cell r="R3860">
            <v>15584.737145102801</v>
          </cell>
          <cell r="S3860">
            <v>15639.068254107846</v>
          </cell>
          <cell r="T3860">
            <v>15616.01362573659</v>
          </cell>
          <cell r="U3860">
            <v>15538.517300418971</v>
          </cell>
          <cell r="V3860">
            <v>15523.560929118305</v>
          </cell>
          <cell r="W3860">
            <v>15607.365901605268</v>
          </cell>
          <cell r="X3860">
            <v>15569.714792947179</v>
          </cell>
          <cell r="Y3860">
            <v>15427.479471636496</v>
          </cell>
          <cell r="Z3860">
            <v>15521.019124251799</v>
          </cell>
          <cell r="AA3860">
            <v>15518.5729424454</v>
          </cell>
          <cell r="AB3860">
            <v>15593.694396628955</v>
          </cell>
          <cell r="AC3860">
            <v>186760.45300916949</v>
          </cell>
          <cell r="AF3860">
            <v>21107.377213304651</v>
          </cell>
          <cell r="AG3860">
            <v>19674.813142918298</v>
          </cell>
          <cell r="AH3860">
            <v>26675.478189570356</v>
          </cell>
          <cell r="AI3860">
            <v>21995.036749693751</v>
          </cell>
          <cell r="AJ3860">
            <v>16674.427780896622</v>
          </cell>
          <cell r="AK3860">
            <v>17666.080469803986</v>
          </cell>
          <cell r="AL3860">
            <v>15382.185235005538</v>
          </cell>
          <cell r="AM3860">
            <v>15840.546170196018</v>
          </cell>
          <cell r="AN3860">
            <v>14328.003675608037</v>
          </cell>
          <cell r="AO3860">
            <v>16110.269305393867</v>
          </cell>
          <cell r="AP3860">
            <v>15012.15495467576</v>
          </cell>
          <cell r="AQ3860">
            <v>16642.563821517415</v>
          </cell>
          <cell r="AR3860">
            <v>217108.93670858428</v>
          </cell>
          <cell r="AU3860"/>
          <cell r="AV3860"/>
          <cell r="AW3860"/>
          <cell r="AX3860"/>
          <cell r="AY3860"/>
          <cell r="AZ3860"/>
          <cell r="BA3860"/>
          <cell r="BB3860"/>
          <cell r="BC3860"/>
          <cell r="BD3860"/>
          <cell r="BE3860"/>
          <cell r="BF3860"/>
          <cell r="BG3860"/>
          <cell r="BJ3860">
            <v>21107.377213304651</v>
          </cell>
          <cell r="BK3860">
            <v>19674.813142918298</v>
          </cell>
          <cell r="BL3860">
            <v>26675.478189570356</v>
          </cell>
          <cell r="BM3860">
            <v>21995.036749693751</v>
          </cell>
          <cell r="BN3860">
            <v>16674.427780896622</v>
          </cell>
          <cell r="BO3860">
            <v>17666.080469803986</v>
          </cell>
          <cell r="BP3860">
            <v>15382.185235005538</v>
          </cell>
          <cell r="BQ3860">
            <v>15840.546170196018</v>
          </cell>
          <cell r="BR3860">
            <v>14328.003675608037</v>
          </cell>
          <cell r="BS3860">
            <v>16110.269305393867</v>
          </cell>
          <cell r="BT3860">
            <v>15012.15495467576</v>
          </cell>
          <cell r="BU3860">
            <v>16642.563821517415</v>
          </cell>
          <cell r="BV3860">
            <v>217108.93670858428</v>
          </cell>
        </row>
        <row r="3861">
          <cell r="A3861" t="str">
            <v>Club CaribbeanConvention Center Exp</v>
          </cell>
          <cell r="B3861" t="str">
            <v>Convention Center Exp</v>
          </cell>
          <cell r="C3861">
            <v>0</v>
          </cell>
          <cell r="D3861">
            <v>490.98149449519798</v>
          </cell>
          <cell r="E3861">
            <v>0</v>
          </cell>
          <cell r="F3861">
            <v>0</v>
          </cell>
          <cell r="G3861">
            <v>21.555367709213865</v>
          </cell>
          <cell r="H3861">
            <v>622.19817591590663</v>
          </cell>
          <cell r="I3861">
            <v>0</v>
          </cell>
          <cell r="J3861">
            <v>0</v>
          </cell>
          <cell r="K3861">
            <v>26.821978695685491</v>
          </cell>
          <cell r="L3861">
            <v>75.489049957135066</v>
          </cell>
          <cell r="M3861">
            <v>438.93581747848742</v>
          </cell>
          <cell r="N3861">
            <v>639.17395459976103</v>
          </cell>
          <cell r="O3861">
            <v>2315.1558388513872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U3861"/>
          <cell r="AV3861"/>
          <cell r="AW3861"/>
          <cell r="AX3861"/>
          <cell r="AY3861"/>
          <cell r="AZ3861"/>
          <cell r="BA3861"/>
          <cell r="BB3861"/>
          <cell r="BC3861"/>
          <cell r="BD3861"/>
          <cell r="BE3861"/>
          <cell r="BF3861"/>
          <cell r="BG3861"/>
          <cell r="BJ3861">
            <v>0</v>
          </cell>
          <cell r="BK3861">
            <v>0</v>
          </cell>
          <cell r="BL3861">
            <v>0</v>
          </cell>
          <cell r="BM3861">
            <v>0</v>
          </cell>
          <cell r="BN3861">
            <v>0</v>
          </cell>
          <cell r="BO3861">
            <v>0</v>
          </cell>
          <cell r="BP3861">
            <v>0</v>
          </cell>
          <cell r="BQ3861">
            <v>0</v>
          </cell>
          <cell r="BR3861">
            <v>0</v>
          </cell>
          <cell r="BS3861">
            <v>0</v>
          </cell>
          <cell r="BT3861">
            <v>0</v>
          </cell>
          <cell r="BU3861">
            <v>0</v>
          </cell>
          <cell r="BV3861">
            <v>0</v>
          </cell>
        </row>
        <row r="3862">
          <cell r="A3862" t="str">
            <v>Club CaribbeanBeach Club Exp</v>
          </cell>
          <cell r="B3862" t="str">
            <v>Beach Club Exp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345.80803811573043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345.80803811573043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U3862"/>
          <cell r="AV3862"/>
          <cell r="AW3862"/>
          <cell r="AX3862"/>
          <cell r="AY3862"/>
          <cell r="AZ3862"/>
          <cell r="BA3862"/>
          <cell r="BB3862"/>
          <cell r="BC3862"/>
          <cell r="BD3862"/>
          <cell r="BE3862"/>
          <cell r="BF3862"/>
          <cell r="BG3862"/>
          <cell r="BJ3862">
            <v>0</v>
          </cell>
          <cell r="BK3862">
            <v>0</v>
          </cell>
          <cell r="BL3862">
            <v>0</v>
          </cell>
          <cell r="BM3862">
            <v>0</v>
          </cell>
          <cell r="BN3862">
            <v>0</v>
          </cell>
          <cell r="BO3862">
            <v>0</v>
          </cell>
          <cell r="BP3862">
            <v>0</v>
          </cell>
          <cell r="BQ3862">
            <v>0</v>
          </cell>
          <cell r="BR3862">
            <v>0</v>
          </cell>
          <cell r="BS3862">
            <v>0</v>
          </cell>
          <cell r="BT3862">
            <v>0</v>
          </cell>
          <cell r="BU3862">
            <v>0</v>
          </cell>
          <cell r="BV3862">
            <v>0</v>
          </cell>
        </row>
        <row r="3863">
          <cell r="A3863" t="str">
            <v>Club CaribbeanTelephone &amp; Internet Exp</v>
          </cell>
          <cell r="B3863" t="str">
            <v>Telephone &amp; Internet Exp</v>
          </cell>
          <cell r="C3863">
            <v>326.6399128946959</v>
          </cell>
          <cell r="D3863">
            <v>453.66284063402827</v>
          </cell>
          <cell r="E3863">
            <v>3600.1880062305295</v>
          </cell>
          <cell r="F3863">
            <v>2225.7974703189261</v>
          </cell>
          <cell r="G3863">
            <v>5429.2456773995236</v>
          </cell>
          <cell r="H3863">
            <v>3551.8812799505336</v>
          </cell>
          <cell r="I3863">
            <v>1979.050023375409</v>
          </cell>
          <cell r="J3863">
            <v>4715.1785519869354</v>
          </cell>
          <cell r="K3863">
            <v>4815.2178711012339</v>
          </cell>
          <cell r="L3863">
            <v>2721.1794871794873</v>
          </cell>
          <cell r="M3863">
            <v>3623.9137127970316</v>
          </cell>
          <cell r="N3863">
            <v>2460.921943448825</v>
          </cell>
          <cell r="O3863">
            <v>35902.876777317164</v>
          </cell>
          <cell r="Q3863">
            <v>2093.6735266224555</v>
          </cell>
          <cell r="R3863">
            <v>2093.6735266224555</v>
          </cell>
          <cell r="S3863">
            <v>2093.6735266224555</v>
          </cell>
          <cell r="T3863">
            <v>2093.6735266224555</v>
          </cell>
          <cell r="U3863">
            <v>2093.6735266224555</v>
          </cell>
          <cell r="V3863">
            <v>2093.6735266224555</v>
          </cell>
          <cell r="W3863">
            <v>2093.6735266224555</v>
          </cell>
          <cell r="X3863">
            <v>2093.6735266224555</v>
          </cell>
          <cell r="Y3863">
            <v>2093.6735266224555</v>
          </cell>
          <cell r="Z3863">
            <v>2093.6735266224555</v>
          </cell>
          <cell r="AA3863">
            <v>2093.6735266224555</v>
          </cell>
          <cell r="AB3863">
            <v>2093.6735266224555</v>
          </cell>
          <cell r="AC3863">
            <v>25124.082319469471</v>
          </cell>
          <cell r="AF3863">
            <v>1667.3926857521099</v>
          </cell>
          <cell r="AG3863">
            <v>1230.2239825671293</v>
          </cell>
          <cell r="AH3863">
            <v>1041.5742046572648</v>
          </cell>
          <cell r="AI3863">
            <v>2442.5914250714577</v>
          </cell>
          <cell r="AJ3863">
            <v>3550.4694843211169</v>
          </cell>
          <cell r="AK3863">
            <v>2129.1175303547334</v>
          </cell>
          <cell r="AL3863">
            <v>1873.2221870549138</v>
          </cell>
          <cell r="AM3863">
            <v>1458.1540580965127</v>
          </cell>
          <cell r="AN3863">
            <v>1109.173066395558</v>
          </cell>
          <cell r="AO3863">
            <v>1492.69351959643</v>
          </cell>
          <cell r="AP3863">
            <v>0</v>
          </cell>
          <cell r="AQ3863">
            <v>124.37810945273633</v>
          </cell>
          <cell r="AR3863">
            <v>18118.99025331996</v>
          </cell>
          <cell r="AU3863"/>
          <cell r="AV3863"/>
          <cell r="AW3863"/>
          <cell r="AX3863"/>
          <cell r="AY3863"/>
          <cell r="AZ3863"/>
          <cell r="BA3863"/>
          <cell r="BB3863"/>
          <cell r="BC3863"/>
          <cell r="BD3863"/>
          <cell r="BE3863"/>
          <cell r="BF3863"/>
          <cell r="BG3863"/>
          <cell r="BJ3863">
            <v>1667.3926857521099</v>
          </cell>
          <cell r="BK3863">
            <v>1230.2239825671293</v>
          </cell>
          <cell r="BL3863">
            <v>1041.5742046572648</v>
          </cell>
          <cell r="BM3863">
            <v>2442.5914250714577</v>
          </cell>
          <cell r="BN3863">
            <v>3550.4694843211169</v>
          </cell>
          <cell r="BO3863">
            <v>2129.1175303547334</v>
          </cell>
          <cell r="BP3863">
            <v>1873.2221870549138</v>
          </cell>
          <cell r="BQ3863">
            <v>1458.1540580965127</v>
          </cell>
          <cell r="BR3863">
            <v>1109.173066395558</v>
          </cell>
          <cell r="BS3863">
            <v>1492.69351959643</v>
          </cell>
          <cell r="BT3863">
            <v>0</v>
          </cell>
          <cell r="BU3863">
            <v>124.37810945273633</v>
          </cell>
          <cell r="BV3863">
            <v>18118.99025331996</v>
          </cell>
        </row>
        <row r="3864">
          <cell r="A3864" t="str">
            <v>Club CaribbeanOther minor departments Exp</v>
          </cell>
          <cell r="B3864" t="str">
            <v>Other minor departments Exp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96.6146235894265</v>
          </cell>
          <cell r="I3864">
            <v>4434.2734143680855</v>
          </cell>
          <cell r="J3864">
            <v>5009.4710319620499</v>
          </cell>
          <cell r="K3864">
            <v>359.5677829718752</v>
          </cell>
          <cell r="L3864">
            <v>80.879198815369037</v>
          </cell>
          <cell r="M3864">
            <v>7210.5207231388649</v>
          </cell>
          <cell r="N3864">
            <v>99.56192751891723</v>
          </cell>
          <cell r="O3864">
            <v>17290.888702364588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U3864"/>
          <cell r="AV3864"/>
          <cell r="AW3864"/>
          <cell r="AX3864"/>
          <cell r="AY3864"/>
          <cell r="AZ3864"/>
          <cell r="BA3864"/>
          <cell r="BB3864"/>
          <cell r="BC3864"/>
          <cell r="BD3864"/>
          <cell r="BE3864"/>
          <cell r="BF3864"/>
          <cell r="BG3864"/>
          <cell r="BJ3864">
            <v>0</v>
          </cell>
          <cell r="BK3864">
            <v>0</v>
          </cell>
          <cell r="BL3864">
            <v>0</v>
          </cell>
          <cell r="BM3864">
            <v>0</v>
          </cell>
          <cell r="BN3864">
            <v>0</v>
          </cell>
          <cell r="BO3864">
            <v>0</v>
          </cell>
          <cell r="BP3864">
            <v>0</v>
          </cell>
          <cell r="BQ3864">
            <v>0</v>
          </cell>
          <cell r="BR3864">
            <v>0</v>
          </cell>
          <cell r="BS3864">
            <v>0</v>
          </cell>
          <cell r="BT3864">
            <v>0</v>
          </cell>
          <cell r="BU3864">
            <v>0</v>
          </cell>
          <cell r="BV3864">
            <v>0</v>
          </cell>
        </row>
        <row r="3865">
          <cell r="A3865" t="str">
            <v>Club CaribbeanOS&amp;E</v>
          </cell>
          <cell r="B3865" t="str">
            <v>OS&amp;E</v>
          </cell>
          <cell r="C3865">
            <v>135.89951780992376</v>
          </cell>
          <cell r="D3865">
            <v>-5354.7271804481925</v>
          </cell>
          <cell r="E3865">
            <v>6128.6785046728965</v>
          </cell>
          <cell r="F3865">
            <v>278.6657872274385</v>
          </cell>
          <cell r="G3865">
            <v>2126.4683777760702</v>
          </cell>
          <cell r="H3865">
            <v>4982.2926263719291</v>
          </cell>
          <cell r="I3865">
            <v>542.76811594202889</v>
          </cell>
          <cell r="J3865">
            <v>-767.36254763200861</v>
          </cell>
          <cell r="K3865">
            <v>1076.9138631312742</v>
          </cell>
          <cell r="L3865">
            <v>115.06570025718952</v>
          </cell>
          <cell r="M3865">
            <v>104.52593352806504</v>
          </cell>
          <cell r="N3865">
            <v>73689.551732377542</v>
          </cell>
          <cell r="O3865">
            <v>83058.740431014157</v>
          </cell>
          <cell r="P3865"/>
          <cell r="Q3865">
            <v>22028.017644129388</v>
          </cell>
          <cell r="R3865">
            <v>20743.893314834742</v>
          </cell>
          <cell r="S3865">
            <v>22297.361450886045</v>
          </cell>
          <cell r="T3865">
            <v>21321.67399223653</v>
          </cell>
          <cell r="U3865">
            <v>18920.69793860889</v>
          </cell>
          <cell r="V3865">
            <v>19965.315456044813</v>
          </cell>
          <cell r="W3865">
            <v>20919.570112234553</v>
          </cell>
          <cell r="X3865">
            <v>19746.050249480868</v>
          </cell>
          <cell r="Y3865">
            <v>15138.054768333504</v>
          </cell>
          <cell r="Z3865">
            <v>17646.636693352531</v>
          </cell>
          <cell r="AA3865">
            <v>17943.748946025818</v>
          </cell>
          <cell r="AB3865">
            <v>20214.740852877199</v>
          </cell>
          <cell r="AC3865">
            <v>236885.76141904492</v>
          </cell>
          <cell r="AD3865"/>
          <cell r="AE3865"/>
          <cell r="AF3865">
            <v>29045.808373324504</v>
          </cell>
          <cell r="AG3865">
            <v>17466.827614069076</v>
          </cell>
          <cell r="AH3865">
            <v>29992.464414562157</v>
          </cell>
          <cell r="AI3865">
            <v>26170.471212739896</v>
          </cell>
          <cell r="AJ3865">
            <v>23042.621942417198</v>
          </cell>
          <cell r="AK3865">
            <v>20605.204269502421</v>
          </cell>
          <cell r="AL3865">
            <v>26281.707865168533</v>
          </cell>
          <cell r="AM3865">
            <v>28599.805400299141</v>
          </cell>
          <cell r="AN3865">
            <v>17147.42613591929</v>
          </cell>
          <cell r="AO3865">
            <v>28730.421032207996</v>
          </cell>
          <cell r="AP3865">
            <v>244.63616642132178</v>
          </cell>
          <cell r="AQ3865">
            <v>5285.0746268656731</v>
          </cell>
          <cell r="AR3865">
            <v>252612.46905349722</v>
          </cell>
          <cell r="AS3865"/>
          <cell r="AT3865"/>
          <cell r="AU3865"/>
          <cell r="AV3865"/>
          <cell r="AW3865"/>
          <cell r="AX3865"/>
          <cell r="AY3865"/>
          <cell r="AZ3865"/>
          <cell r="BA3865"/>
          <cell r="BB3865"/>
          <cell r="BC3865"/>
          <cell r="BD3865"/>
          <cell r="BE3865"/>
          <cell r="BF3865"/>
          <cell r="BG3865"/>
          <cell r="BH3865"/>
          <cell r="BI3865"/>
          <cell r="BJ3865">
            <v>29045.808373324504</v>
          </cell>
          <cell r="BK3865">
            <v>17466.827614069076</v>
          </cell>
          <cell r="BL3865">
            <v>29992.464414562157</v>
          </cell>
          <cell r="BM3865">
            <v>26170.471212739896</v>
          </cell>
          <cell r="BN3865">
            <v>23042.621942417198</v>
          </cell>
          <cell r="BO3865">
            <v>20605.204269502421</v>
          </cell>
          <cell r="BP3865">
            <v>26281.707865168533</v>
          </cell>
          <cell r="BQ3865">
            <v>28599.805400299141</v>
          </cell>
          <cell r="BR3865">
            <v>17147.42613591929</v>
          </cell>
          <cell r="BS3865">
            <v>28730.421032207996</v>
          </cell>
          <cell r="BT3865">
            <v>244.63616642132178</v>
          </cell>
          <cell r="BU3865">
            <v>5285.0746268656731</v>
          </cell>
          <cell r="BV3865">
            <v>252612.46905349722</v>
          </cell>
        </row>
        <row r="3866">
          <cell r="A3866" t="str">
            <v>Club CaribbeanTotal Departmental Expenses</v>
          </cell>
          <cell r="B3866" t="str">
            <v>Total Departmental Expenses</v>
          </cell>
          <cell r="C3866">
            <v>309384.26574895001</v>
          </cell>
          <cell r="D3866">
            <v>304412.1638166628</v>
          </cell>
          <cell r="E3866">
            <v>322036.65716510901</v>
          </cell>
          <cell r="F3866">
            <v>316628.48987351585</v>
          </cell>
          <cell r="G3866">
            <v>344437.11742104049</v>
          </cell>
          <cell r="H3866">
            <v>320498.91830267443</v>
          </cell>
          <cell r="I3866">
            <v>332140.86044880806</v>
          </cell>
          <cell r="J3866">
            <v>320378.20351504761</v>
          </cell>
          <cell r="K3866">
            <v>301108.14261629252</v>
          </cell>
          <cell r="L3866">
            <v>295291.29491076287</v>
          </cell>
          <cell r="M3866">
            <v>323901.67253493337</v>
          </cell>
          <cell r="N3866">
            <v>588466.30043807253</v>
          </cell>
          <cell r="O3866">
            <v>4078684.0867918693</v>
          </cell>
          <cell r="Q3866">
            <v>358982.95827983634</v>
          </cell>
          <cell r="R3866">
            <v>338514.49347348273</v>
          </cell>
          <cell r="S3866">
            <v>360571.95257226733</v>
          </cell>
          <cell r="T3866">
            <v>341975.22470173182</v>
          </cell>
          <cell r="U3866">
            <v>306489.79122861865</v>
          </cell>
          <cell r="V3866">
            <v>333868.80867763952</v>
          </cell>
          <cell r="W3866">
            <v>337076.51802276098</v>
          </cell>
          <cell r="X3866">
            <v>317570.14388286305</v>
          </cell>
          <cell r="Y3866">
            <v>247872.11170655407</v>
          </cell>
          <cell r="Z3866">
            <v>281864.36073673831</v>
          </cell>
          <cell r="AA3866">
            <v>289208.10372999794</v>
          </cell>
          <cell r="AB3866">
            <v>322325.81043078529</v>
          </cell>
          <cell r="AC3866">
            <v>3836320.2774432763</v>
          </cell>
          <cell r="AD3866"/>
          <cell r="AF3866">
            <v>371244.5292900877</v>
          </cell>
          <cell r="AG3866">
            <v>334685.18260201858</v>
          </cell>
          <cell r="AH3866">
            <v>395631.19424401451</v>
          </cell>
          <cell r="AI3866">
            <v>370404.67382605141</v>
          </cell>
          <cell r="AJ3866">
            <v>319473.35536129598</v>
          </cell>
          <cell r="AK3866">
            <v>293954.67280374572</v>
          </cell>
          <cell r="AL3866">
            <v>335000.98797278048</v>
          </cell>
          <cell r="AM3866">
            <v>341636.43210265297</v>
          </cell>
          <cell r="AN3866">
            <v>273303.97333229065</v>
          </cell>
          <cell r="AO3866">
            <v>305499.43833915406</v>
          </cell>
          <cell r="AP3866">
            <v>253318.01193151003</v>
          </cell>
          <cell r="AQ3866">
            <v>371901.1480099503</v>
          </cell>
          <cell r="AR3866">
            <v>3966053.5998155526</v>
          </cell>
          <cell r="AS3866"/>
          <cell r="AT3866"/>
          <cell r="AU3866"/>
          <cell r="AV3866"/>
          <cell r="AW3866"/>
          <cell r="AX3866"/>
          <cell r="AY3866"/>
          <cell r="AZ3866"/>
          <cell r="BA3866"/>
          <cell r="BB3866"/>
          <cell r="BC3866"/>
          <cell r="BD3866"/>
          <cell r="BE3866"/>
          <cell r="BF3866"/>
          <cell r="BG3866"/>
          <cell r="BH3866"/>
          <cell r="BJ3866">
            <v>371244.5292900877</v>
          </cell>
          <cell r="BK3866">
            <v>334685.18260201858</v>
          </cell>
          <cell r="BL3866">
            <v>395631.19424401451</v>
          </cell>
          <cell r="BM3866">
            <v>370404.67382605141</v>
          </cell>
          <cell r="BN3866">
            <v>319473.35536129598</v>
          </cell>
          <cell r="BO3866">
            <v>293954.67280374572</v>
          </cell>
          <cell r="BP3866">
            <v>335000.98797278048</v>
          </cell>
          <cell r="BQ3866">
            <v>341636.43210265297</v>
          </cell>
          <cell r="BR3866">
            <v>273303.97333229065</v>
          </cell>
          <cell r="BS3866">
            <v>305499.43833915406</v>
          </cell>
          <cell r="BT3866">
            <v>253318.01193151003</v>
          </cell>
          <cell r="BU3866">
            <v>371901.1480099503</v>
          </cell>
          <cell r="BV3866">
            <v>3966053.5998155526</v>
          </cell>
        </row>
        <row r="3867">
          <cell r="A3867" t="str">
            <v>Club CaribbeanPersonnel</v>
          </cell>
          <cell r="B3867" t="str">
            <v>Personnel</v>
          </cell>
          <cell r="C3867">
            <v>79995.271348576774</v>
          </cell>
          <cell r="D3867">
            <v>33231.582806277824</v>
          </cell>
          <cell r="E3867">
            <v>46502.926479750786</v>
          </cell>
          <cell r="F3867">
            <v>63479.728641266382</v>
          </cell>
          <cell r="G3867">
            <v>69800.44002151693</v>
          </cell>
          <cell r="H3867">
            <v>49354.351368063064</v>
          </cell>
          <cell r="I3867">
            <v>62550.057581424335</v>
          </cell>
          <cell r="J3867">
            <v>104018.452756824</v>
          </cell>
          <cell r="K3867">
            <v>76890.546325388917</v>
          </cell>
          <cell r="L3867">
            <v>82477.567142077794</v>
          </cell>
          <cell r="M3867">
            <v>98459.8713191758</v>
          </cell>
          <cell r="N3867">
            <v>338769.71007566707</v>
          </cell>
          <cell r="O3867">
            <v>1105530.5058660097</v>
          </cell>
          <cell r="Q3867">
            <v>49569.737039153726</v>
          </cell>
          <cell r="R3867">
            <v>49569.737039153726</v>
          </cell>
          <cell r="S3867">
            <v>50446.328965273278</v>
          </cell>
          <cell r="T3867">
            <v>49569.737039153726</v>
          </cell>
          <cell r="U3867">
            <v>49569.737039153726</v>
          </cell>
          <cell r="V3867">
            <v>49569.737039153726</v>
          </cell>
          <cell r="W3867">
            <v>50446.328965273278</v>
          </cell>
          <cell r="X3867">
            <v>49569.737039153726</v>
          </cell>
          <cell r="Y3867">
            <v>49569.737039153726</v>
          </cell>
          <cell r="Z3867">
            <v>49569.737039153726</v>
          </cell>
          <cell r="AA3867">
            <v>49569.737039153726</v>
          </cell>
          <cell r="AB3867">
            <v>49569.737039153726</v>
          </cell>
          <cell r="AC3867">
            <v>596590.02832208376</v>
          </cell>
          <cell r="AF3867">
            <v>78238.950907385966</v>
          </cell>
          <cell r="AG3867">
            <v>78420.765684144455</v>
          </cell>
          <cell r="AH3867">
            <v>100800.72463649283</v>
          </cell>
          <cell r="AI3867">
            <v>78111.30809854361</v>
          </cell>
          <cell r="AJ3867">
            <v>73432.990269200935</v>
          </cell>
          <cell r="AK3867">
            <v>75521.804195434219</v>
          </cell>
          <cell r="AL3867">
            <v>66454.74969668196</v>
          </cell>
          <cell r="AM3867">
            <v>71419.490409089703</v>
          </cell>
          <cell r="AN3867">
            <v>63790.785615599169</v>
          </cell>
          <cell r="AO3867">
            <v>63940.878049411454</v>
          </cell>
          <cell r="AP3867">
            <v>75922.521887347946</v>
          </cell>
          <cell r="AQ3867">
            <v>128699.34794776123</v>
          </cell>
          <cell r="AR3867">
            <v>954754.3173970934</v>
          </cell>
          <cell r="AU3867"/>
          <cell r="AV3867"/>
          <cell r="AW3867"/>
          <cell r="AX3867"/>
          <cell r="AY3867"/>
          <cell r="AZ3867"/>
          <cell r="BA3867"/>
          <cell r="BB3867"/>
          <cell r="BC3867"/>
          <cell r="BD3867"/>
          <cell r="BE3867"/>
          <cell r="BF3867"/>
          <cell r="BG3867"/>
          <cell r="BJ3867">
            <v>78238.950907385966</v>
          </cell>
          <cell r="BK3867">
            <v>78420.765684144455</v>
          </cell>
          <cell r="BL3867">
            <v>100800.72463649283</v>
          </cell>
          <cell r="BM3867">
            <v>78111.30809854361</v>
          </cell>
          <cell r="BN3867">
            <v>73432.990269200935</v>
          </cell>
          <cell r="BO3867">
            <v>75521.804195434219</v>
          </cell>
          <cell r="BP3867">
            <v>66454.74969668196</v>
          </cell>
          <cell r="BQ3867">
            <v>71419.490409089703</v>
          </cell>
          <cell r="BR3867">
            <v>63790.785615599169</v>
          </cell>
          <cell r="BS3867">
            <v>63940.878049411454</v>
          </cell>
          <cell r="BT3867">
            <v>75922.521887347946</v>
          </cell>
          <cell r="BU3867">
            <v>128699.34794776123</v>
          </cell>
          <cell r="BV3867">
            <v>954754.3173970934</v>
          </cell>
        </row>
        <row r="3868">
          <cell r="A3868" t="str">
            <v>Club CaribbeanUtilities</v>
          </cell>
          <cell r="B3868" t="str">
            <v>Utilities</v>
          </cell>
          <cell r="C3868">
            <v>88121.791413905725</v>
          </cell>
          <cell r="D3868">
            <v>84865.063012415078</v>
          </cell>
          <cell r="E3868">
            <v>90578.816666666651</v>
          </cell>
          <cell r="F3868">
            <v>112627.20912547529</v>
          </cell>
          <cell r="G3868">
            <v>77780.708138015834</v>
          </cell>
          <cell r="H3868">
            <v>101344.27113927963</v>
          </cell>
          <cell r="I3868">
            <v>99328.126538881086</v>
          </cell>
          <cell r="J3868">
            <v>96314.152422427869</v>
          </cell>
          <cell r="K3868">
            <v>92216.711318874994</v>
          </cell>
          <cell r="L3868">
            <v>85174.7455381498</v>
          </cell>
          <cell r="M3868">
            <v>94696.42685718798</v>
          </cell>
          <cell r="N3868">
            <v>110078.24707287933</v>
          </cell>
          <cell r="O3868">
            <v>1133126.2692441593</v>
          </cell>
          <cell r="Q3868">
            <v>81444.011824571731</v>
          </cell>
          <cell r="R3868">
            <v>78306.135001197938</v>
          </cell>
          <cell r="S3868">
            <v>85751.309549798068</v>
          </cell>
          <cell r="T3868">
            <v>82592.056305746752</v>
          </cell>
          <cell r="U3868">
            <v>71972.474275657791</v>
          </cell>
          <cell r="V3868">
            <v>69922.952427377561</v>
          </cell>
          <cell r="W3868">
            <v>81407.02959112791</v>
          </cell>
          <cell r="X3868">
            <v>76247.571574510686</v>
          </cell>
          <cell r="Y3868">
            <v>57782.217137127125</v>
          </cell>
          <cell r="Z3868">
            <v>69574.640360015328</v>
          </cell>
          <cell r="AA3868">
            <v>69239.431842100748</v>
          </cell>
          <cell r="AB3868">
            <v>79533.577295477997</v>
          </cell>
          <cell r="AC3868">
            <v>903773.40718470956</v>
          </cell>
          <cell r="AF3868">
            <v>64540.030282972031</v>
          </cell>
          <cell r="AG3868">
            <v>67041.014868827056</v>
          </cell>
          <cell r="AH3868">
            <v>75499.598474909813</v>
          </cell>
          <cell r="AI3868">
            <v>78359.81943650468</v>
          </cell>
          <cell r="AJ3868">
            <v>73679.647846659718</v>
          </cell>
          <cell r="AK3868">
            <v>78287.46337592254</v>
          </cell>
          <cell r="AL3868">
            <v>91935.096692514649</v>
          </cell>
          <cell r="AM3868">
            <v>94514.325749822863</v>
          </cell>
          <cell r="AN3868">
            <v>85065.272542425882</v>
          </cell>
          <cell r="AO3868">
            <v>78383.57299185099</v>
          </cell>
          <cell r="AP3868">
            <v>31648.053769272487</v>
          </cell>
          <cell r="AQ3868">
            <v>161126.88215174133</v>
          </cell>
          <cell r="AR3868">
            <v>980080.77818342415</v>
          </cell>
          <cell r="AU3868"/>
          <cell r="AV3868"/>
          <cell r="AW3868"/>
          <cell r="AX3868"/>
          <cell r="AY3868"/>
          <cell r="AZ3868"/>
          <cell r="BA3868"/>
          <cell r="BB3868"/>
          <cell r="BC3868"/>
          <cell r="BD3868"/>
          <cell r="BE3868"/>
          <cell r="BF3868"/>
          <cell r="BG3868"/>
          <cell r="BJ3868">
            <v>64540.030282972031</v>
          </cell>
          <cell r="BK3868">
            <v>67041.014868827056</v>
          </cell>
          <cell r="BL3868">
            <v>75499.598474909813</v>
          </cell>
          <cell r="BM3868">
            <v>78359.81943650468</v>
          </cell>
          <cell r="BN3868">
            <v>73679.647846659718</v>
          </cell>
          <cell r="BO3868">
            <v>78287.46337592254</v>
          </cell>
          <cell r="BP3868">
            <v>91935.096692514649</v>
          </cell>
          <cell r="BQ3868">
            <v>94514.325749822863</v>
          </cell>
          <cell r="BR3868">
            <v>85065.272542425882</v>
          </cell>
          <cell r="BS3868">
            <v>78383.57299185099</v>
          </cell>
          <cell r="BT3868">
            <v>31648.053769272487</v>
          </cell>
          <cell r="BU3868">
            <v>161126.88215174133</v>
          </cell>
          <cell r="BV3868">
            <v>980080.77818342415</v>
          </cell>
        </row>
        <row r="3869">
          <cell r="A3869" t="str">
            <v>Club CaribbeanLegal Expenses</v>
          </cell>
          <cell r="B3869" t="str">
            <v>Legal Expenses</v>
          </cell>
          <cell r="C3869">
            <v>2018.19878674755</v>
          </cell>
          <cell r="D3869">
            <v>5084.2685250253771</v>
          </cell>
          <cell r="E3869">
            <v>2703.8861370716509</v>
          </cell>
          <cell r="F3869">
            <v>1263.6990765888104</v>
          </cell>
          <cell r="G3869">
            <v>230.53869207715363</v>
          </cell>
          <cell r="H3869">
            <v>592.81867367444738</v>
          </cell>
          <cell r="I3869">
            <v>196.94561321489792</v>
          </cell>
          <cell r="J3869">
            <v>116.64981724861964</v>
          </cell>
          <cell r="K3869">
            <v>0</v>
          </cell>
          <cell r="L3869">
            <v>0</v>
          </cell>
          <cell r="M3869">
            <v>0</v>
          </cell>
          <cell r="N3869">
            <v>2165.298845081641</v>
          </cell>
          <cell r="O3869">
            <v>14372.304166730148</v>
          </cell>
          <cell r="P3869"/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/>
          <cell r="AE3869"/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/>
          <cell r="AT3869"/>
          <cell r="AU3869"/>
          <cell r="AV3869"/>
          <cell r="AW3869"/>
          <cell r="AX3869"/>
          <cell r="AY3869"/>
          <cell r="AZ3869"/>
          <cell r="BA3869"/>
          <cell r="BB3869"/>
          <cell r="BC3869"/>
          <cell r="BD3869"/>
          <cell r="BE3869"/>
          <cell r="BF3869"/>
          <cell r="BG3869"/>
          <cell r="BH3869"/>
          <cell r="BI3869"/>
          <cell r="BJ3869">
            <v>0</v>
          </cell>
          <cell r="BK3869">
            <v>0</v>
          </cell>
          <cell r="BL3869">
            <v>0</v>
          </cell>
          <cell r="BM3869">
            <v>0</v>
          </cell>
          <cell r="BN3869">
            <v>0</v>
          </cell>
          <cell r="BO3869">
            <v>0</v>
          </cell>
          <cell r="BP3869">
            <v>0</v>
          </cell>
          <cell r="BQ3869">
            <v>0</v>
          </cell>
          <cell r="BR3869">
            <v>0</v>
          </cell>
          <cell r="BS3869">
            <v>0</v>
          </cell>
          <cell r="BT3869">
            <v>0</v>
          </cell>
          <cell r="BU3869">
            <v>0</v>
          </cell>
          <cell r="BV3869">
            <v>0</v>
          </cell>
        </row>
        <row r="3870">
          <cell r="A3870" t="str">
            <v>Club CaribbeanTravel Expenses</v>
          </cell>
          <cell r="B3870" t="str">
            <v>Travel Expenses</v>
          </cell>
          <cell r="C3870">
            <v>3167.6210919272044</v>
          </cell>
          <cell r="D3870">
            <v>1559.3219333177171</v>
          </cell>
          <cell r="E3870">
            <v>1728.3345015576324</v>
          </cell>
          <cell r="F3870">
            <v>7409.2601846822372</v>
          </cell>
          <cell r="G3870">
            <v>3438.957350341966</v>
          </cell>
          <cell r="H3870">
            <v>7736.6017931674132</v>
          </cell>
          <cell r="I3870">
            <v>2092.4138226585633</v>
          </cell>
          <cell r="J3870">
            <v>3334.4108406563491</v>
          </cell>
          <cell r="K3870">
            <v>2548.9562418576133</v>
          </cell>
          <cell r="L3870">
            <v>2053.6201387265219</v>
          </cell>
          <cell r="M3870">
            <v>3166.6929817636378</v>
          </cell>
          <cell r="N3870">
            <v>3349.3036240541624</v>
          </cell>
          <cell r="O3870">
            <v>41585.494504711023</v>
          </cell>
          <cell r="P3870"/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/>
          <cell r="AE3870"/>
          <cell r="AF3870">
            <v>533.70304484527549</v>
          </cell>
          <cell r="AG3870">
            <v>187.33557062779141</v>
          </cell>
          <cell r="AH3870">
            <v>1005.0016398819286</v>
          </cell>
          <cell r="AI3870">
            <v>1334.1951817068191</v>
          </cell>
          <cell r="AJ3870">
            <v>96.238671906327696</v>
          </cell>
          <cell r="AK3870">
            <v>3280.4813903658442</v>
          </cell>
          <cell r="AL3870">
            <v>792.55799968349424</v>
          </cell>
          <cell r="AM3870">
            <v>5627.4955522317559</v>
          </cell>
          <cell r="AN3870">
            <v>1644.2010635801985</v>
          </cell>
          <cell r="AO3870">
            <v>19.014357780364765</v>
          </cell>
          <cell r="AP3870">
            <v>0</v>
          </cell>
          <cell r="AQ3870">
            <v>0</v>
          </cell>
          <cell r="AR3870">
            <v>14520.224472609798</v>
          </cell>
          <cell r="AS3870"/>
          <cell r="AT3870"/>
          <cell r="AU3870"/>
          <cell r="AV3870"/>
          <cell r="AW3870"/>
          <cell r="AX3870"/>
          <cell r="AY3870"/>
          <cell r="AZ3870"/>
          <cell r="BA3870"/>
          <cell r="BB3870"/>
          <cell r="BC3870"/>
          <cell r="BD3870"/>
          <cell r="BE3870"/>
          <cell r="BF3870"/>
          <cell r="BG3870"/>
          <cell r="BH3870"/>
          <cell r="BI3870"/>
          <cell r="BJ3870">
            <v>533.70304484527549</v>
          </cell>
          <cell r="BK3870">
            <v>187.33557062779141</v>
          </cell>
          <cell r="BL3870">
            <v>1005.0016398819286</v>
          </cell>
          <cell r="BM3870">
            <v>1334.1951817068191</v>
          </cell>
          <cell r="BN3870">
            <v>96.238671906327696</v>
          </cell>
          <cell r="BO3870">
            <v>3280.4813903658442</v>
          </cell>
          <cell r="BP3870">
            <v>792.55799968349424</v>
          </cell>
          <cell r="BQ3870">
            <v>5627.4955522317559</v>
          </cell>
          <cell r="BR3870">
            <v>1644.2010635801985</v>
          </cell>
          <cell r="BS3870">
            <v>19.014357780364765</v>
          </cell>
          <cell r="BT3870">
            <v>0</v>
          </cell>
          <cell r="BU3870">
            <v>0</v>
          </cell>
          <cell r="BV3870">
            <v>14520.224472609798</v>
          </cell>
        </row>
        <row r="3871">
          <cell r="A3871" t="str">
            <v>Club CaribbeanPOM</v>
          </cell>
          <cell r="B3871" t="str">
            <v>POM</v>
          </cell>
          <cell r="C3871">
            <v>127111.85262093636</v>
          </cell>
          <cell r="D3871">
            <v>117053.27430311542</v>
          </cell>
          <cell r="E3871">
            <v>67999.950545171319</v>
          </cell>
          <cell r="F3871">
            <v>93502.985722045501</v>
          </cell>
          <cell r="G3871">
            <v>96614.94459386768</v>
          </cell>
          <cell r="H3871">
            <v>77518.966146235893</v>
          </cell>
          <cell r="I3871">
            <v>92015.008804737416</v>
          </cell>
          <cell r="J3871">
            <v>93071.873784897762</v>
          </cell>
          <cell r="K3871">
            <v>97215.617288681126</v>
          </cell>
          <cell r="L3871">
            <v>139972.79798924478</v>
          </cell>
          <cell r="M3871">
            <v>76909.841241019923</v>
          </cell>
          <cell r="N3871">
            <v>-100550.18749502189</v>
          </cell>
          <cell r="O3871">
            <v>978436.92554493132</v>
          </cell>
          <cell r="Q3871">
            <v>6523.8255234807948</v>
          </cell>
          <cell r="R3871">
            <v>6523.8255234807948</v>
          </cell>
          <cell r="S3871">
            <v>6523.8255234807948</v>
          </cell>
          <cell r="T3871">
            <v>6523.8255234807948</v>
          </cell>
          <cell r="U3871">
            <v>6523.8255234807948</v>
          </cell>
          <cell r="V3871">
            <v>8062.2703592415928</v>
          </cell>
          <cell r="W3871">
            <v>6523.8255234807948</v>
          </cell>
          <cell r="X3871">
            <v>6523.8255234807948</v>
          </cell>
          <cell r="Y3871">
            <v>6523.8255234807948</v>
          </cell>
          <cell r="Z3871">
            <v>6523.8255234807948</v>
          </cell>
          <cell r="AA3871">
            <v>6523.8255234807948</v>
          </cell>
          <cell r="AB3871">
            <v>8062.2703592415928</v>
          </cell>
          <cell r="AC3871">
            <v>81362.795953291134</v>
          </cell>
          <cell r="AF3871">
            <v>15953.738623200397</v>
          </cell>
          <cell r="AG3871">
            <v>18117.774351210894</v>
          </cell>
          <cell r="AH3871">
            <v>16231.755247622174</v>
          </cell>
          <cell r="AI3871">
            <v>12312.096692527562</v>
          </cell>
          <cell r="AJ3871">
            <v>17941.936402277646</v>
          </cell>
          <cell r="AK3871">
            <v>12285.252281564954</v>
          </cell>
          <cell r="AL3871">
            <v>20193.442949833832</v>
          </cell>
          <cell r="AM3871">
            <v>16449.302526962136</v>
          </cell>
          <cell r="AN3871">
            <v>15481.259716899975</v>
          </cell>
          <cell r="AO3871">
            <v>12004.209856422198</v>
          </cell>
          <cell r="AP3871">
            <v>10852.491903618191</v>
          </cell>
          <cell r="AQ3871">
            <v>91319.916122512426</v>
          </cell>
          <cell r="AR3871">
            <v>259143.17667465241</v>
          </cell>
          <cell r="AU3871"/>
          <cell r="AV3871"/>
          <cell r="AW3871"/>
          <cell r="AX3871"/>
          <cell r="AY3871"/>
          <cell r="AZ3871"/>
          <cell r="BA3871"/>
          <cell r="BB3871"/>
          <cell r="BC3871"/>
          <cell r="BD3871"/>
          <cell r="BE3871"/>
          <cell r="BF3871"/>
          <cell r="BG3871"/>
          <cell r="BJ3871">
            <v>15953.738623200397</v>
          </cell>
          <cell r="BK3871">
            <v>18117.774351210894</v>
          </cell>
          <cell r="BL3871">
            <v>16231.755247622174</v>
          </cell>
          <cell r="BM3871">
            <v>12312.096692527562</v>
          </cell>
          <cell r="BN3871">
            <v>17941.936402277646</v>
          </cell>
          <cell r="BO3871">
            <v>12285.252281564954</v>
          </cell>
          <cell r="BP3871">
            <v>20193.442949833832</v>
          </cell>
          <cell r="BQ3871">
            <v>16449.302526962136</v>
          </cell>
          <cell r="BR3871">
            <v>15481.259716899975</v>
          </cell>
          <cell r="BS3871">
            <v>12004.209856422198</v>
          </cell>
          <cell r="BT3871">
            <v>10852.491903618191</v>
          </cell>
          <cell r="BU3871">
            <v>91319.916122512426</v>
          </cell>
          <cell r="BV3871">
            <v>259143.17667465241</v>
          </cell>
        </row>
        <row r="3872">
          <cell r="A3872" t="str">
            <v>Club CaribbeanMarketing</v>
          </cell>
          <cell r="B3872" t="str">
            <v>Marketing</v>
          </cell>
          <cell r="C3872">
            <v>1076.0043552652046</v>
          </cell>
          <cell r="D3872">
            <v>4155.447489654096</v>
          </cell>
          <cell r="E3872">
            <v>1596.8859813084111</v>
          </cell>
          <cell r="F3872">
            <v>3610.8611779312482</v>
          </cell>
          <cell r="G3872">
            <v>1766.1108122646585</v>
          </cell>
          <cell r="H3872">
            <v>35559.201190292166</v>
          </cell>
          <cell r="I3872">
            <v>8911.2153654355625</v>
          </cell>
          <cell r="J3872">
            <v>4211.9900458822613</v>
          </cell>
          <cell r="K3872">
            <v>6307.1733466165988</v>
          </cell>
          <cell r="L3872">
            <v>5714.6524043332556</v>
          </cell>
          <cell r="M3872">
            <v>13905.321859951055</v>
          </cell>
          <cell r="N3872">
            <v>8502.7698924731194</v>
          </cell>
          <cell r="O3872">
            <v>95317.633921407643</v>
          </cell>
          <cell r="Q3872">
            <v>797.10102627434435</v>
          </cell>
          <cell r="R3872">
            <v>797.10102627434435</v>
          </cell>
          <cell r="S3872">
            <v>797.10102627434435</v>
          </cell>
          <cell r="T3872">
            <v>797.10102627434435</v>
          </cell>
          <cell r="U3872">
            <v>797.10102627434435</v>
          </cell>
          <cell r="V3872">
            <v>797.10102627434435</v>
          </cell>
          <cell r="W3872">
            <v>797.10102627434435</v>
          </cell>
          <cell r="X3872">
            <v>797.10102627434435</v>
          </cell>
          <cell r="Y3872">
            <v>797.10102627434435</v>
          </cell>
          <cell r="Z3872">
            <v>797.10102627434435</v>
          </cell>
          <cell r="AA3872">
            <v>797.10102627434435</v>
          </cell>
          <cell r="AB3872">
            <v>797.10102627434435</v>
          </cell>
          <cell r="AC3872">
            <v>9565.2123152921304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U3872"/>
          <cell r="AV3872"/>
          <cell r="AW3872"/>
          <cell r="AX3872"/>
          <cell r="AY3872"/>
          <cell r="AZ3872"/>
          <cell r="BA3872"/>
          <cell r="BB3872"/>
          <cell r="BC3872"/>
          <cell r="BD3872"/>
          <cell r="BE3872"/>
          <cell r="BF3872"/>
          <cell r="BG3872"/>
          <cell r="BJ3872">
            <v>0</v>
          </cell>
          <cell r="BK3872">
            <v>0</v>
          </cell>
          <cell r="BL3872">
            <v>0</v>
          </cell>
          <cell r="BM3872">
            <v>0</v>
          </cell>
          <cell r="BN3872">
            <v>0</v>
          </cell>
          <cell r="BO3872">
            <v>0</v>
          </cell>
          <cell r="BP3872">
            <v>0</v>
          </cell>
          <cell r="BQ3872">
            <v>0</v>
          </cell>
          <cell r="BR3872">
            <v>0</v>
          </cell>
          <cell r="BS3872">
            <v>0</v>
          </cell>
          <cell r="BT3872">
            <v>0</v>
          </cell>
          <cell r="BU3872">
            <v>0</v>
          </cell>
          <cell r="BV3872">
            <v>0</v>
          </cell>
        </row>
        <row r="3873">
          <cell r="A3873" t="str">
            <v>Club CaribbeanProvisions</v>
          </cell>
          <cell r="B3873" t="str">
            <v>Provisions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1512.825635902559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1196914.1392273996</v>
          </cell>
          <cell r="O3873">
            <v>1198426.9648633022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U3873"/>
          <cell r="AV3873"/>
          <cell r="AW3873"/>
          <cell r="AX3873"/>
          <cell r="AY3873"/>
          <cell r="AZ3873"/>
          <cell r="BA3873"/>
          <cell r="BB3873"/>
          <cell r="BC3873"/>
          <cell r="BD3873"/>
          <cell r="BE3873"/>
          <cell r="BF3873"/>
          <cell r="BG3873"/>
          <cell r="BJ3873">
            <v>0</v>
          </cell>
          <cell r="BK3873">
            <v>0</v>
          </cell>
          <cell r="BL3873">
            <v>0</v>
          </cell>
          <cell r="BM3873">
            <v>0</v>
          </cell>
          <cell r="BN3873">
            <v>0</v>
          </cell>
          <cell r="BO3873">
            <v>0</v>
          </cell>
          <cell r="BP3873">
            <v>0</v>
          </cell>
          <cell r="BQ3873">
            <v>0</v>
          </cell>
          <cell r="BR3873">
            <v>0</v>
          </cell>
          <cell r="BS3873">
            <v>0</v>
          </cell>
          <cell r="BT3873">
            <v>0</v>
          </cell>
          <cell r="BU3873">
            <v>0</v>
          </cell>
          <cell r="BV3873">
            <v>0</v>
          </cell>
        </row>
        <row r="3874">
          <cell r="A3874" t="str">
            <v>Club CaribbeanProfessional Fees</v>
          </cell>
          <cell r="B3874" t="str">
            <v>Professional Fees</v>
          </cell>
          <cell r="C3874">
            <v>352.76466013376881</v>
          </cell>
          <cell r="D3874">
            <v>5508.9377684079018</v>
          </cell>
          <cell r="E3874">
            <v>578.49711838006226</v>
          </cell>
          <cell r="F3874">
            <v>792.53014665942419</v>
          </cell>
          <cell r="G3874">
            <v>2216.0147544762931</v>
          </cell>
          <cell r="H3874">
            <v>32588.492811872009</v>
          </cell>
          <cell r="I3874">
            <v>600.03701106436029</v>
          </cell>
          <cell r="J3874">
            <v>355.78194260828991</v>
          </cell>
          <cell r="K3874">
            <v>2746.4214116024218</v>
          </cell>
          <cell r="L3874">
            <v>492.32327955732211</v>
          </cell>
          <cell r="M3874">
            <v>905.89721323123069</v>
          </cell>
          <cell r="N3874">
            <v>29443.216726403822</v>
          </cell>
          <cell r="O3874">
            <v>76580.914844396917</v>
          </cell>
          <cell r="Q3874">
            <v>10314.367714836075</v>
          </cell>
          <cell r="R3874">
            <v>5248.0493889081808</v>
          </cell>
          <cell r="S3874">
            <v>5248.0493889081808</v>
          </cell>
          <cell r="T3874">
            <v>5248.0493889081808</v>
          </cell>
          <cell r="U3874">
            <v>5248.0493889081808</v>
          </cell>
          <cell r="V3874">
            <v>5248.0493889081808</v>
          </cell>
          <cell r="W3874">
            <v>5547.7035777154952</v>
          </cell>
          <cell r="X3874">
            <v>5248.0493889081808</v>
          </cell>
          <cell r="Y3874">
            <v>5248.0493889081808</v>
          </cell>
          <cell r="Z3874">
            <v>5248.0493889081808</v>
          </cell>
          <cell r="AA3874">
            <v>5248.0493889081808</v>
          </cell>
          <cell r="AB3874">
            <v>5248.0493889081808</v>
          </cell>
          <cell r="AC3874">
            <v>68342.565181633399</v>
          </cell>
          <cell r="AF3874">
            <v>9912.1553036571222</v>
          </cell>
          <cell r="AG3874">
            <v>10198.697093764158</v>
          </cell>
          <cell r="AH3874">
            <v>10727.399885208266</v>
          </cell>
          <cell r="AI3874">
            <v>6114.8451612903227</v>
          </cell>
          <cell r="AJ3874">
            <v>5930.7760044911374</v>
          </cell>
          <cell r="AK3874">
            <v>7701.8431870486465</v>
          </cell>
          <cell r="AL3874">
            <v>18396.961069789522</v>
          </cell>
          <cell r="AM3874">
            <v>6336.1304416279618</v>
          </cell>
          <cell r="AN3874">
            <v>10315.365683897709</v>
          </cell>
          <cell r="AO3874">
            <v>8521.6166860690737</v>
          </cell>
          <cell r="AP3874">
            <v>13622.339738126599</v>
          </cell>
          <cell r="AQ3874">
            <v>2853.3240049751244</v>
          </cell>
          <cell r="AR3874">
            <v>110631.45425994562</v>
          </cell>
          <cell r="AU3874"/>
          <cell r="AV3874"/>
          <cell r="AW3874"/>
          <cell r="AX3874"/>
          <cell r="AY3874"/>
          <cell r="AZ3874"/>
          <cell r="BA3874"/>
          <cell r="BB3874"/>
          <cell r="BC3874"/>
          <cell r="BD3874"/>
          <cell r="BE3874"/>
          <cell r="BF3874"/>
          <cell r="BG3874"/>
          <cell r="BJ3874">
            <v>9912.1553036571222</v>
          </cell>
          <cell r="BK3874">
            <v>10198.697093764158</v>
          </cell>
          <cell r="BL3874">
            <v>10727.399885208266</v>
          </cell>
          <cell r="BM3874">
            <v>6114.8451612903227</v>
          </cell>
          <cell r="BN3874">
            <v>5930.7760044911374</v>
          </cell>
          <cell r="BO3874">
            <v>7701.8431870486465</v>
          </cell>
          <cell r="BP3874">
            <v>18396.961069789522</v>
          </cell>
          <cell r="BQ3874">
            <v>6336.1304416279618</v>
          </cell>
          <cell r="BR3874">
            <v>10315.365683897709</v>
          </cell>
          <cell r="BS3874">
            <v>8521.6166860690737</v>
          </cell>
          <cell r="BT3874">
            <v>13622.339738126599</v>
          </cell>
          <cell r="BU3874">
            <v>2853.3240049751244</v>
          </cell>
          <cell r="BV3874">
            <v>110631.45425994562</v>
          </cell>
        </row>
        <row r="3875">
          <cell r="A3875" t="str">
            <v>Club CaribbeanFinancial Expenses</v>
          </cell>
          <cell r="B3875" t="str">
            <v>Financial Expenses</v>
          </cell>
          <cell r="C3875">
            <v>13777.890496189142</v>
          </cell>
          <cell r="D3875">
            <v>5843.1814632622791</v>
          </cell>
          <cell r="E3875">
            <v>16730.94813084112</v>
          </cell>
          <cell r="F3875">
            <v>7148.1796383952815</v>
          </cell>
          <cell r="G3875">
            <v>15804.915084915086</v>
          </cell>
          <cell r="H3875">
            <v>8302.0939867058278</v>
          </cell>
          <cell r="I3875">
            <v>7259.5963066853674</v>
          </cell>
          <cell r="J3875">
            <v>6974.1938719962673</v>
          </cell>
          <cell r="K3875">
            <v>11898.507701739596</v>
          </cell>
          <cell r="L3875">
            <v>16246.903748733535</v>
          </cell>
          <cell r="M3875">
            <v>5133.1833899107914</v>
          </cell>
          <cell r="N3875">
            <v>10053.346156909598</v>
          </cell>
          <cell r="O3875">
            <v>125172.93997628389</v>
          </cell>
          <cell r="Q3875">
            <v>6376.8082101947548</v>
          </cell>
          <cell r="R3875">
            <v>6376.8082101947548</v>
          </cell>
          <cell r="S3875">
            <v>6376.8082101947548</v>
          </cell>
          <cell r="T3875">
            <v>6376.8082101947548</v>
          </cell>
          <cell r="U3875">
            <v>6376.8082101947548</v>
          </cell>
          <cell r="V3875">
            <v>6376.8082101947548</v>
          </cell>
          <cell r="W3875">
            <v>6376.8082101947548</v>
          </cell>
          <cell r="X3875">
            <v>6376.8082101947548</v>
          </cell>
          <cell r="Y3875">
            <v>6376.8082101947548</v>
          </cell>
          <cell r="Z3875">
            <v>6376.8082101947548</v>
          </cell>
          <cell r="AA3875">
            <v>6376.8082101947548</v>
          </cell>
          <cell r="AB3875">
            <v>6376.8082101947548</v>
          </cell>
          <cell r="AC3875">
            <v>76521.698522337043</v>
          </cell>
          <cell r="AF3875">
            <v>3949.9100612278671</v>
          </cell>
          <cell r="AG3875">
            <v>4406.522442907285</v>
          </cell>
          <cell r="AH3875">
            <v>8788.9230895375549</v>
          </cell>
          <cell r="AI3875">
            <v>2906.3175990200079</v>
          </cell>
          <cell r="AJ3875">
            <v>6657.5192076349349</v>
          </cell>
          <cell r="AK3875">
            <v>6992.0459487342268</v>
          </cell>
          <cell r="AL3875">
            <v>7510.4829878145274</v>
          </cell>
          <cell r="AM3875">
            <v>8357.0392820593552</v>
          </cell>
          <cell r="AN3875">
            <v>4408.9529991397503</v>
          </cell>
          <cell r="AO3875">
            <v>6649.3064804035703</v>
          </cell>
          <cell r="AP3875">
            <v>27702.581622375455</v>
          </cell>
          <cell r="AQ3875">
            <v>21231.32773631841</v>
          </cell>
          <cell r="AR3875">
            <v>109560.92945717293</v>
          </cell>
          <cell r="AU3875"/>
          <cell r="AV3875"/>
          <cell r="AW3875"/>
          <cell r="AX3875"/>
          <cell r="AY3875"/>
          <cell r="AZ3875"/>
          <cell r="BA3875"/>
          <cell r="BB3875"/>
          <cell r="BC3875"/>
          <cell r="BD3875"/>
          <cell r="BE3875"/>
          <cell r="BF3875"/>
          <cell r="BG3875"/>
          <cell r="BJ3875">
            <v>3949.9100612278671</v>
          </cell>
          <cell r="BK3875">
            <v>4406.522442907285</v>
          </cell>
          <cell r="BL3875">
            <v>8788.9230895375549</v>
          </cell>
          <cell r="BM3875">
            <v>2906.3175990200079</v>
          </cell>
          <cell r="BN3875">
            <v>6657.5192076349349</v>
          </cell>
          <cell r="BO3875">
            <v>6992.0459487342268</v>
          </cell>
          <cell r="BP3875">
            <v>7510.4829878145274</v>
          </cell>
          <cell r="BQ3875">
            <v>8357.0392820593552</v>
          </cell>
          <cell r="BR3875">
            <v>4408.9529991397503</v>
          </cell>
          <cell r="BS3875">
            <v>6649.3064804035703</v>
          </cell>
          <cell r="BT3875">
            <v>27702.581622375455</v>
          </cell>
          <cell r="BU3875">
            <v>21231.32773631841</v>
          </cell>
          <cell r="BV3875">
            <v>109560.92945717293</v>
          </cell>
        </row>
        <row r="3876">
          <cell r="A3876" t="str">
            <v>Club CaribbeanOther Administrative Expenses</v>
          </cell>
          <cell r="B3876" t="str">
            <v>Other Administrative Expenses</v>
          </cell>
          <cell r="C3876">
            <v>85365.313579094713</v>
          </cell>
          <cell r="D3876">
            <v>-377.40142109783704</v>
          </cell>
          <cell r="E3876">
            <v>-13622.507398753896</v>
          </cell>
          <cell r="F3876">
            <v>3200.3396446030874</v>
          </cell>
          <cell r="G3876">
            <v>4892.8901867363411</v>
          </cell>
          <cell r="H3876">
            <v>4117.268820528675</v>
          </cell>
          <cell r="I3876">
            <v>8771.2864266791348</v>
          </cell>
          <cell r="J3876">
            <v>20602.54366591492</v>
          </cell>
          <cell r="K3876">
            <v>6866.1342631619264</v>
          </cell>
          <cell r="L3876">
            <v>16875.364507832594</v>
          </cell>
          <cell r="M3876">
            <v>12256.220099471066</v>
          </cell>
          <cell r="N3876">
            <v>212828.82158502587</v>
          </cell>
          <cell r="O3876">
            <v>361776.27395919658</v>
          </cell>
          <cell r="P3876"/>
          <cell r="Q3876">
            <v>7111.3368059065633</v>
          </cell>
          <cell r="R3876">
            <v>7111.3368059065633</v>
          </cell>
          <cell r="S3876">
            <v>7111.3368059065633</v>
          </cell>
          <cell r="T3876">
            <v>7111.3368059065633</v>
          </cell>
          <cell r="U3876">
            <v>7111.3368059065633</v>
          </cell>
          <cell r="V3876">
            <v>8386.6984479455132</v>
          </cell>
          <cell r="W3876">
            <v>7111.3368059065633</v>
          </cell>
          <cell r="X3876">
            <v>7111.3368059065633</v>
          </cell>
          <cell r="Y3876">
            <v>7111.3368059065633</v>
          </cell>
          <cell r="Z3876">
            <v>7111.3368059065633</v>
          </cell>
          <cell r="AA3876">
            <v>7111.3368059065633</v>
          </cell>
          <cell r="AB3876">
            <v>8386.6984479455132</v>
          </cell>
          <cell r="AC3876">
            <v>87886.764954956656</v>
          </cell>
          <cell r="AD3876"/>
          <cell r="AE3876"/>
          <cell r="AF3876">
            <v>10685.275111699488</v>
          </cell>
          <cell r="AG3876">
            <v>6957.9365692059291</v>
          </cell>
          <cell r="AH3876">
            <v>12973.470482125287</v>
          </cell>
          <cell r="AI3876">
            <v>8565.934667211106</v>
          </cell>
          <cell r="AJ3876">
            <v>9514.7862699494763</v>
          </cell>
          <cell r="AK3876">
            <v>8839.9598444567891</v>
          </cell>
          <cell r="AL3876">
            <v>10139.462019306857</v>
          </cell>
          <cell r="AM3876">
            <v>12277.967487994962</v>
          </cell>
          <cell r="AN3876">
            <v>10627.548682255416</v>
          </cell>
          <cell r="AO3876">
            <v>7892.6092355452074</v>
          </cell>
          <cell r="AP3876">
            <v>3747.4763306732784</v>
          </cell>
          <cell r="AQ3876">
            <v>5336.2208488805982</v>
          </cell>
          <cell r="AR3876">
            <v>107558.6475493044</v>
          </cell>
          <cell r="AS3876"/>
          <cell r="AT3876"/>
          <cell r="AU3876"/>
          <cell r="AV3876"/>
          <cell r="AW3876"/>
          <cell r="AX3876"/>
          <cell r="AY3876"/>
          <cell r="AZ3876"/>
          <cell r="BA3876"/>
          <cell r="BB3876"/>
          <cell r="BC3876"/>
          <cell r="BD3876"/>
          <cell r="BE3876"/>
          <cell r="BF3876"/>
          <cell r="BG3876"/>
          <cell r="BH3876"/>
          <cell r="BI3876"/>
          <cell r="BJ3876">
            <v>10685.275111699488</v>
          </cell>
          <cell r="BK3876">
            <v>6957.9365692059291</v>
          </cell>
          <cell r="BL3876">
            <v>12973.470482125287</v>
          </cell>
          <cell r="BM3876">
            <v>8565.934667211106</v>
          </cell>
          <cell r="BN3876">
            <v>9514.7862699494763</v>
          </cell>
          <cell r="BO3876">
            <v>8839.9598444567891</v>
          </cell>
          <cell r="BP3876">
            <v>10139.462019306857</v>
          </cell>
          <cell r="BQ3876">
            <v>12277.967487994962</v>
          </cell>
          <cell r="BR3876">
            <v>10627.548682255416</v>
          </cell>
          <cell r="BS3876">
            <v>7892.6092355452074</v>
          </cell>
          <cell r="BT3876">
            <v>3747.4763306732784</v>
          </cell>
          <cell r="BU3876">
            <v>5336.2208488805982</v>
          </cell>
          <cell r="BV3876">
            <v>107558.6475493044</v>
          </cell>
        </row>
        <row r="3877">
          <cell r="A3877" t="str">
            <v>Club CaribbeanTotal Undistributed Expenses</v>
          </cell>
          <cell r="B3877" t="str">
            <v>Total Undistributed Expenses</v>
          </cell>
          <cell r="C3877">
            <v>400986.70835277636</v>
          </cell>
          <cell r="D3877">
            <v>256923.67588037782</v>
          </cell>
          <cell r="E3877">
            <v>214797.73816199374</v>
          </cell>
          <cell r="F3877">
            <v>293034.7933576472</v>
          </cell>
          <cell r="G3877">
            <v>274058.34527011449</v>
          </cell>
          <cell r="H3877">
            <v>317114.06592981907</v>
          </cell>
          <cell r="I3877">
            <v>281724.68747078069</v>
          </cell>
          <cell r="J3877">
            <v>329000.04914845631</v>
          </cell>
          <cell r="K3877">
            <v>296690.06789792317</v>
          </cell>
          <cell r="L3877">
            <v>349007.97474865557</v>
          </cell>
          <cell r="M3877">
            <v>305433.45496171148</v>
          </cell>
          <cell r="N3877">
            <v>1811554.6657108725</v>
          </cell>
          <cell r="O3877">
            <v>5130326.2268911283</v>
          </cell>
          <cell r="Q3877">
            <v>162137.188144418</v>
          </cell>
          <cell r="R3877">
            <v>153932.99299511628</v>
          </cell>
          <cell r="S3877">
            <v>162254.75946983599</v>
          </cell>
          <cell r="T3877">
            <v>158218.91429966511</v>
          </cell>
          <cell r="U3877">
            <v>147599.33226957615</v>
          </cell>
          <cell r="V3877">
            <v>148363.61689909565</v>
          </cell>
          <cell r="W3877">
            <v>158210.13369997314</v>
          </cell>
          <cell r="X3877">
            <v>151874.42956842904</v>
          </cell>
          <cell r="Y3877">
            <v>133409.07513104551</v>
          </cell>
          <cell r="Z3877">
            <v>145201.49835393368</v>
          </cell>
          <cell r="AA3877">
            <v>144866.2898360191</v>
          </cell>
          <cell r="AB3877">
            <v>157974.2417671961</v>
          </cell>
          <cell r="AC3877">
            <v>1824042.4724343037</v>
          </cell>
          <cell r="AD3877"/>
          <cell r="AF3877">
            <v>183813.76333498812</v>
          </cell>
          <cell r="AG3877">
            <v>185330.04658068757</v>
          </cell>
          <cell r="AH3877">
            <v>226026.87345577785</v>
          </cell>
          <cell r="AI3877">
            <v>187704.5168368041</v>
          </cell>
          <cell r="AJ3877">
            <v>187253.89467212016</v>
          </cell>
          <cell r="AK3877">
            <v>192908.8502235272</v>
          </cell>
          <cell r="AL3877">
            <v>215422.75341562484</v>
          </cell>
          <cell r="AM3877">
            <v>214981.75144978872</v>
          </cell>
          <cell r="AN3877">
            <v>191333.38630379812</v>
          </cell>
          <cell r="AO3877">
            <v>177411.20765748291</v>
          </cell>
          <cell r="AP3877">
            <v>163495.46525141399</v>
          </cell>
          <cell r="AQ3877">
            <v>410567.01881218911</v>
          </cell>
          <cell r="AR3877">
            <v>2536249.5279942024</v>
          </cell>
          <cell r="AS3877"/>
          <cell r="AT3877"/>
          <cell r="AU3877"/>
          <cell r="AV3877"/>
          <cell r="AW3877"/>
          <cell r="AX3877"/>
          <cell r="AY3877"/>
          <cell r="AZ3877"/>
          <cell r="BA3877"/>
          <cell r="BB3877"/>
          <cell r="BC3877"/>
          <cell r="BD3877"/>
          <cell r="BE3877"/>
          <cell r="BF3877"/>
          <cell r="BG3877"/>
          <cell r="BH3877"/>
          <cell r="BJ3877">
            <v>183813.76333498812</v>
          </cell>
          <cell r="BK3877">
            <v>185330.04658068757</v>
          </cell>
          <cell r="BL3877">
            <v>226026.87345577785</v>
          </cell>
          <cell r="BM3877">
            <v>187704.5168368041</v>
          </cell>
          <cell r="BN3877">
            <v>187253.89467212016</v>
          </cell>
          <cell r="BO3877">
            <v>192908.8502235272</v>
          </cell>
          <cell r="BP3877">
            <v>215422.75341562484</v>
          </cell>
          <cell r="BQ3877">
            <v>214981.75144978872</v>
          </cell>
          <cell r="BR3877">
            <v>191333.38630379812</v>
          </cell>
          <cell r="BS3877">
            <v>177411.20765748291</v>
          </cell>
          <cell r="BT3877">
            <v>163495.46525141399</v>
          </cell>
          <cell r="BU3877">
            <v>410567.01881218911</v>
          </cell>
          <cell r="BV3877">
            <v>2536249.5279942024</v>
          </cell>
        </row>
        <row r="3878">
          <cell r="A3878" t="str">
            <v>Club CaribbeanGross Operating Profit</v>
          </cell>
          <cell r="B3878" t="str">
            <v>Gross Operating Profit</v>
          </cell>
          <cell r="C3878">
            <v>179119.37120858615</v>
          </cell>
          <cell r="D3878">
            <v>458693.17857421731</v>
          </cell>
          <cell r="E3878">
            <v>489967.37406542076</v>
          </cell>
          <cell r="F3878">
            <v>319535.77310467913</v>
          </cell>
          <cell r="G3878">
            <v>290628.24098977936</v>
          </cell>
          <cell r="H3878">
            <v>65351.807698253018</v>
          </cell>
          <cell r="I3878">
            <v>211710.80668536678</v>
          </cell>
          <cell r="J3878">
            <v>130503.13336962444</v>
          </cell>
          <cell r="K3878">
            <v>-66397.564487700292</v>
          </cell>
          <cell r="L3878">
            <v>123096.94560049888</v>
          </cell>
          <cell r="M3878">
            <v>92960.576932186028</v>
          </cell>
          <cell r="N3878">
            <v>-352140.14129828801</v>
          </cell>
          <cell r="O3878">
            <v>1943029.5024426226</v>
          </cell>
          <cell r="Q3878">
            <v>211758.52879769652</v>
          </cell>
          <cell r="R3878">
            <v>257563.89569870714</v>
          </cell>
          <cell r="S3878">
            <v>280659.5680999835</v>
          </cell>
          <cell r="T3878">
            <v>209585.62292100492</v>
          </cell>
          <cell r="U3878">
            <v>113694.44312778191</v>
          </cell>
          <cell r="V3878">
            <v>72622.060090944171</v>
          </cell>
          <cell r="W3878">
            <v>247262.69154833534</v>
          </cell>
          <cell r="X3878">
            <v>229571.98767959457</v>
          </cell>
          <cell r="Y3878">
            <v>54379.131165398314</v>
          </cell>
          <cell r="Z3878">
            <v>116209.40752631682</v>
          </cell>
          <cell r="AA3878">
            <v>118847.20433328208</v>
          </cell>
          <cell r="AB3878">
            <v>269845.3835513005</v>
          </cell>
          <cell r="AC3878">
            <v>2181999.9245403451</v>
          </cell>
          <cell r="AF3878">
            <v>364750.3462099398</v>
          </cell>
          <cell r="AG3878">
            <v>391285.18453691731</v>
          </cell>
          <cell r="AH3878">
            <v>370046.41188367794</v>
          </cell>
          <cell r="AI3878">
            <v>202671.02931264474</v>
          </cell>
          <cell r="AJ3878">
            <v>74690.779800572142</v>
          </cell>
          <cell r="AK3878">
            <v>97298.53115572824</v>
          </cell>
          <cell r="AL3878">
            <v>211150.24401118327</v>
          </cell>
          <cell r="AM3878">
            <v>137186.70222099751</v>
          </cell>
          <cell r="AN3878">
            <v>-24438.277045176073</v>
          </cell>
          <cell r="AO3878">
            <v>73674.228574570123</v>
          </cell>
          <cell r="AP3878">
            <v>293117.65631052922</v>
          </cell>
          <cell r="AQ3878">
            <v>-11565.264241293538</v>
          </cell>
          <cell r="AR3878">
            <v>2179867.5727302898</v>
          </cell>
          <cell r="AU3878"/>
          <cell r="AV3878"/>
          <cell r="AW3878"/>
          <cell r="AX3878"/>
          <cell r="AY3878"/>
          <cell r="AZ3878"/>
          <cell r="BA3878"/>
          <cell r="BB3878"/>
          <cell r="BC3878"/>
          <cell r="BD3878"/>
          <cell r="BE3878"/>
          <cell r="BF3878"/>
          <cell r="BG3878"/>
          <cell r="BJ3878">
            <v>360165.54620993999</v>
          </cell>
          <cell r="BK3878">
            <v>384633.78053691756</v>
          </cell>
          <cell r="BL3878">
            <v>363523.81188367784</v>
          </cell>
          <cell r="BM3878">
            <v>197057.82931264467</v>
          </cell>
          <cell r="BN3878">
            <v>71500.179800572048</v>
          </cell>
          <cell r="BO3878">
            <v>91974.331155728287</v>
          </cell>
          <cell r="BP3878">
            <v>205994.62401118327</v>
          </cell>
          <cell r="BQ3878">
            <v>131952.13022099758</v>
          </cell>
          <cell r="BR3878">
            <v>-25631.295045176113</v>
          </cell>
          <cell r="BS3878">
            <v>73674.228574570123</v>
          </cell>
          <cell r="BT3878">
            <v>293117.65631052922</v>
          </cell>
          <cell r="BU3878">
            <v>-11565.264241293538</v>
          </cell>
          <cell r="BV3878">
            <v>2136397.5587302893</v>
          </cell>
        </row>
        <row r="3879">
          <cell r="A3879" t="str">
            <v>Club CaribbeanMargin %</v>
          </cell>
          <cell r="B3879" t="str">
            <v>Margin %</v>
          </cell>
          <cell r="C3879">
            <v>0.20137303586594588</v>
          </cell>
          <cell r="D3879">
            <v>0.44968640142376448</v>
          </cell>
          <cell r="E3879">
            <v>0.47717815519084594</v>
          </cell>
          <cell r="F3879">
            <v>0.34388301508260322</v>
          </cell>
          <cell r="G3879">
            <v>0.3202123817816997</v>
          </cell>
          <cell r="H3879">
            <v>9.2965975605633508E-2</v>
          </cell>
          <cell r="I3879">
            <v>0.25644000764371694</v>
          </cell>
          <cell r="J3879">
            <v>0.16733715627376294</v>
          </cell>
          <cell r="K3879">
            <v>-0.12494821935987492</v>
          </cell>
          <cell r="L3879">
            <v>0.16040859096341242</v>
          </cell>
          <cell r="M3879">
            <v>0.12870155029607491</v>
          </cell>
          <cell r="N3879">
            <v>-0.41381190033353266</v>
          </cell>
          <cell r="O3879">
            <v>0.19520846666205299</v>
          </cell>
          <cell r="Q3879">
            <v>0.2889407700852612</v>
          </cell>
          <cell r="R3879">
            <v>0.34341331588118751</v>
          </cell>
          <cell r="S3879">
            <v>0.34930225323866421</v>
          </cell>
          <cell r="T3879">
            <v>0.29528261323393201</v>
          </cell>
          <cell r="U3879">
            <v>0.20024257447852009</v>
          </cell>
          <cell r="V3879">
            <v>0.13088487516426048</v>
          </cell>
          <cell r="W3879">
            <v>0.33299159684001162</v>
          </cell>
          <cell r="X3879">
            <v>0.32842138576543484</v>
          </cell>
          <cell r="Y3879">
            <v>0.12482002357860859</v>
          </cell>
          <cell r="Z3879">
            <v>0.21390520545866282</v>
          </cell>
          <cell r="AA3879">
            <v>0.21494404411912144</v>
          </cell>
          <cell r="AB3879">
            <v>0.35972408907849418</v>
          </cell>
          <cell r="AC3879">
            <v>0.27823246834249443</v>
          </cell>
          <cell r="AD3879"/>
          <cell r="AF3879">
            <v>0.39655025057376564</v>
          </cell>
          <cell r="AG3879">
            <v>0.42937013815216224</v>
          </cell>
          <cell r="AH3879">
            <v>0.37314181744858366</v>
          </cell>
          <cell r="AI3879">
            <v>0.26639892046506081</v>
          </cell>
          <cell r="AJ3879">
            <v>0.12846312974143326</v>
          </cell>
          <cell r="AK3879">
            <v>0.16656085491860348</v>
          </cell>
          <cell r="AL3879">
            <v>0.27725506393235755</v>
          </cell>
          <cell r="AM3879">
            <v>0.19773095438505689</v>
          </cell>
          <cell r="AN3879">
            <v>-5.5516419755665722E-2</v>
          </cell>
          <cell r="AO3879">
            <v>0.13236836274311037</v>
          </cell>
          <cell r="AP3879">
            <v>0.41288181695616855</v>
          </cell>
          <cell r="AQ3879">
            <v>-1.5002232061359595E-2</v>
          </cell>
          <cell r="AR3879">
            <v>0.25107402836420833</v>
          </cell>
          <cell r="AS3879"/>
          <cell r="AT3879"/>
          <cell r="AU3879"/>
          <cell r="AV3879"/>
          <cell r="AW3879"/>
          <cell r="AX3879"/>
          <cell r="AY3879"/>
          <cell r="AZ3879"/>
          <cell r="BA3879"/>
          <cell r="BB3879"/>
          <cell r="BC3879"/>
          <cell r="BD3879"/>
          <cell r="BE3879"/>
          <cell r="BF3879"/>
          <cell r="BG3879"/>
          <cell r="BH3879"/>
          <cell r="BJ3879">
            <v>0.39352727816661009</v>
          </cell>
          <cell r="BK3879">
            <v>0.42517459965619864</v>
          </cell>
          <cell r="BL3879">
            <v>0.36899157345177097</v>
          </cell>
          <cell r="BM3879">
            <v>0.26094602134377876</v>
          </cell>
          <cell r="BN3879">
            <v>0.12365407815589116</v>
          </cell>
          <cell r="BO3879">
            <v>0.15889481050879983</v>
          </cell>
          <cell r="BP3879">
            <v>0.27232895634727711</v>
          </cell>
          <cell r="BQ3879">
            <v>0.19163203463984055</v>
          </cell>
          <cell r="BR3879">
            <v>-5.8384831355486194E-2</v>
          </cell>
          <cell r="BS3879">
            <v>0.13236836274311037</v>
          </cell>
          <cell r="BT3879">
            <v>0.41288181695616855</v>
          </cell>
          <cell r="BU3879">
            <v>-1.5002232061359595E-2</v>
          </cell>
          <cell r="BV3879">
            <v>0.24730542662034921</v>
          </cell>
        </row>
        <row r="3880">
          <cell r="A3880" t="str">
            <v>Club CaribbeanTaxes</v>
          </cell>
          <cell r="B3880" t="str">
            <v>Taxes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32.269284278868447</v>
          </cell>
          <cell r="I3880">
            <v>0</v>
          </cell>
          <cell r="J3880">
            <v>0</v>
          </cell>
          <cell r="K3880">
            <v>402.17641198559272</v>
          </cell>
          <cell r="L3880">
            <v>1594.5756371288287</v>
          </cell>
          <cell r="M3880">
            <v>1946.0014210152365</v>
          </cell>
          <cell r="N3880">
            <v>0</v>
          </cell>
          <cell r="O3880">
            <v>3975.0227544085265</v>
          </cell>
          <cell r="P3880"/>
          <cell r="Q3880">
            <v>7173.9092364690987</v>
          </cell>
          <cell r="R3880">
            <v>7173.9092364690987</v>
          </cell>
          <cell r="S3880">
            <v>7173.9092364690987</v>
          </cell>
          <cell r="T3880">
            <v>7173.9092364690987</v>
          </cell>
          <cell r="U3880">
            <v>7173.9092364690987</v>
          </cell>
          <cell r="V3880">
            <v>7173.9092364690987</v>
          </cell>
          <cell r="W3880">
            <v>7173.9092364690987</v>
          </cell>
          <cell r="X3880">
            <v>7173.9092364690987</v>
          </cell>
          <cell r="Y3880">
            <v>7173.9092364690987</v>
          </cell>
          <cell r="Z3880">
            <v>7173.9092364690987</v>
          </cell>
          <cell r="AA3880">
            <v>7173.9092364690987</v>
          </cell>
          <cell r="AB3880">
            <v>7173.9092364690987</v>
          </cell>
          <cell r="AC3880">
            <v>86086.910837629213</v>
          </cell>
          <cell r="AD3880"/>
          <cell r="AE3880"/>
          <cell r="AF3880">
            <v>0</v>
          </cell>
          <cell r="AG3880">
            <v>1170.1792678401093</v>
          </cell>
          <cell r="AH3880">
            <v>1639.881928501148</v>
          </cell>
          <cell r="AI3880">
            <v>379.74683544303798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19584.69613388084</v>
          </cell>
          <cell r="AQ3880">
            <v>0</v>
          </cell>
          <cell r="AR3880">
            <v>22774.504165665134</v>
          </cell>
          <cell r="AS3880"/>
          <cell r="AT3880"/>
          <cell r="AU3880"/>
          <cell r="AV3880"/>
          <cell r="AW3880"/>
          <cell r="AX3880"/>
          <cell r="AY3880"/>
          <cell r="AZ3880"/>
          <cell r="BA3880"/>
          <cell r="BB3880"/>
          <cell r="BC3880"/>
          <cell r="BD3880"/>
          <cell r="BE3880"/>
          <cell r="BF3880"/>
          <cell r="BG3880"/>
          <cell r="BH3880"/>
          <cell r="BI3880"/>
          <cell r="BJ3880">
            <v>0</v>
          </cell>
          <cell r="BK3880">
            <v>1170.1792678401093</v>
          </cell>
          <cell r="BL3880">
            <v>1639.881928501148</v>
          </cell>
          <cell r="BM3880">
            <v>379.74683544303798</v>
          </cell>
          <cell r="BN3880">
            <v>0</v>
          </cell>
          <cell r="BO3880">
            <v>0</v>
          </cell>
          <cell r="BP3880">
            <v>0</v>
          </cell>
          <cell r="BQ3880">
            <v>0</v>
          </cell>
          <cell r="BR3880">
            <v>0</v>
          </cell>
          <cell r="BS3880">
            <v>0</v>
          </cell>
          <cell r="BT3880">
            <v>19584.69613388084</v>
          </cell>
          <cell r="BU3880">
            <v>0</v>
          </cell>
          <cell r="BV3880">
            <v>22774.504165665134</v>
          </cell>
        </row>
        <row r="3881">
          <cell r="A3881" t="str">
            <v>Club CaribbeanRent &amp; Leases</v>
          </cell>
          <cell r="B3881" t="str">
            <v>Rent &amp; Leases</v>
          </cell>
          <cell r="C3881">
            <v>2675.3771970757502</v>
          </cell>
          <cell r="D3881">
            <v>93.698758491449993</v>
          </cell>
          <cell r="E3881">
            <v>0</v>
          </cell>
          <cell r="F3881">
            <v>0</v>
          </cell>
          <cell r="G3881">
            <v>92.215476830861448</v>
          </cell>
          <cell r="H3881">
            <v>0</v>
          </cell>
          <cell r="I3881">
            <v>389.59015116097862</v>
          </cell>
          <cell r="J3881">
            <v>870.9853021230266</v>
          </cell>
          <cell r="K3881">
            <v>383.17112422407843</v>
          </cell>
          <cell r="L3881">
            <v>389.68124074507051</v>
          </cell>
          <cell r="M3881">
            <v>2131.5228546617195</v>
          </cell>
          <cell r="N3881">
            <v>2319.1238550378334</v>
          </cell>
          <cell r="O3881">
            <v>9345.3659603507676</v>
          </cell>
          <cell r="Q3881">
            <v>7253.6193390965336</v>
          </cell>
          <cell r="R3881">
            <v>7253.6193390965336</v>
          </cell>
          <cell r="S3881">
            <v>7253.6193390965336</v>
          </cell>
          <cell r="T3881">
            <v>7253.6193390965336</v>
          </cell>
          <cell r="U3881">
            <v>7253.6193390965336</v>
          </cell>
          <cell r="V3881">
            <v>7253.6193390965336</v>
          </cell>
          <cell r="W3881">
            <v>7253.6193390965336</v>
          </cell>
          <cell r="X3881">
            <v>7253.6193390965336</v>
          </cell>
          <cell r="Y3881">
            <v>7253.6193390965336</v>
          </cell>
          <cell r="Z3881">
            <v>7253.6193390965336</v>
          </cell>
          <cell r="AA3881">
            <v>7253.6193390965336</v>
          </cell>
          <cell r="AB3881">
            <v>7253.6193390965336</v>
          </cell>
          <cell r="AC3881">
            <v>87043.4320691584</v>
          </cell>
          <cell r="AF3881">
            <v>4762.8611616746648</v>
          </cell>
          <cell r="AG3881">
            <v>425.82805180330411</v>
          </cell>
          <cell r="AH3881">
            <v>299.6201213512627</v>
          </cell>
          <cell r="AI3881">
            <v>904.3827684769293</v>
          </cell>
          <cell r="AJ3881">
            <v>378.60566204186381</v>
          </cell>
          <cell r="AK3881">
            <v>2044.2986270930878</v>
          </cell>
          <cell r="AL3881">
            <v>418.3811520810255</v>
          </cell>
          <cell r="AM3881">
            <v>285.03770762811934</v>
          </cell>
          <cell r="AN3881">
            <v>762.14397434894818</v>
          </cell>
          <cell r="AO3881">
            <v>281.01156383391537</v>
          </cell>
          <cell r="AP3881">
            <v>5127.2529635081746</v>
          </cell>
          <cell r="AQ3881">
            <v>447.7611940298508</v>
          </cell>
          <cell r="AR3881">
            <v>16137.184947871147</v>
          </cell>
          <cell r="AU3881"/>
          <cell r="AV3881"/>
          <cell r="AW3881"/>
          <cell r="AX3881"/>
          <cell r="AY3881"/>
          <cell r="AZ3881"/>
          <cell r="BA3881"/>
          <cell r="BB3881"/>
          <cell r="BC3881"/>
          <cell r="BD3881"/>
          <cell r="BE3881"/>
          <cell r="BF3881"/>
          <cell r="BG3881"/>
          <cell r="BJ3881">
            <v>4762.8611616746648</v>
          </cell>
          <cell r="BK3881">
            <v>425.82805180330411</v>
          </cell>
          <cell r="BL3881">
            <v>299.6201213512627</v>
          </cell>
          <cell r="BM3881">
            <v>904.3827684769293</v>
          </cell>
          <cell r="BN3881">
            <v>378.60566204186381</v>
          </cell>
          <cell r="BO3881">
            <v>2044.2986270930878</v>
          </cell>
          <cell r="BP3881">
            <v>418.3811520810255</v>
          </cell>
          <cell r="BQ3881">
            <v>285.03770762811934</v>
          </cell>
          <cell r="BR3881">
            <v>762.14397434894818</v>
          </cell>
          <cell r="BS3881">
            <v>281.01156383391537</v>
          </cell>
          <cell r="BT3881">
            <v>5127.2529635081746</v>
          </cell>
          <cell r="BU3881">
            <v>447.7611940298508</v>
          </cell>
          <cell r="BV3881">
            <v>16137.184947871147</v>
          </cell>
        </row>
        <row r="3882">
          <cell r="A3882" t="str">
            <v>Club CaribbeanContributions</v>
          </cell>
          <cell r="B3882" t="str">
            <v>Contributions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Q3882">
            <v>159.42020525486888</v>
          </cell>
          <cell r="R3882">
            <v>159.42020525486888</v>
          </cell>
          <cell r="S3882">
            <v>159.42020525486888</v>
          </cell>
          <cell r="T3882">
            <v>159.42020525486888</v>
          </cell>
          <cell r="U3882">
            <v>159.42020525486888</v>
          </cell>
          <cell r="V3882">
            <v>159.42020525486888</v>
          </cell>
          <cell r="W3882">
            <v>159.42020525486888</v>
          </cell>
          <cell r="X3882">
            <v>159.42020525486888</v>
          </cell>
          <cell r="Y3882">
            <v>159.42020525486888</v>
          </cell>
          <cell r="Z3882">
            <v>159.42020525486888</v>
          </cell>
          <cell r="AA3882">
            <v>159.42020525486888</v>
          </cell>
          <cell r="AB3882">
            <v>159.42020525486888</v>
          </cell>
          <cell r="AC3882">
            <v>1913.0424630584268</v>
          </cell>
          <cell r="AF3882">
            <v>0</v>
          </cell>
          <cell r="AG3882">
            <v>201.92618245374987</v>
          </cell>
          <cell r="AH3882">
            <v>139.38996392259759</v>
          </cell>
          <cell r="AI3882">
            <v>207.69848917925682</v>
          </cell>
          <cell r="AJ3882">
            <v>707.81899109792289</v>
          </cell>
          <cell r="AK3882">
            <v>318.70176970081741</v>
          </cell>
          <cell r="AL3882">
            <v>83.454185788890655</v>
          </cell>
          <cell r="AM3882">
            <v>264.62835550657326</v>
          </cell>
          <cell r="AN3882">
            <v>24.855400015640885</v>
          </cell>
          <cell r="AO3882">
            <v>158.56717112922004</v>
          </cell>
          <cell r="AP3882">
            <v>0</v>
          </cell>
          <cell r="AQ3882">
            <v>0</v>
          </cell>
          <cell r="AR3882">
            <v>2107.0405087946697</v>
          </cell>
          <cell r="AU3882"/>
          <cell r="AV3882"/>
          <cell r="AW3882"/>
          <cell r="AX3882"/>
          <cell r="AY3882"/>
          <cell r="AZ3882"/>
          <cell r="BA3882"/>
          <cell r="BB3882"/>
          <cell r="BC3882"/>
          <cell r="BD3882"/>
          <cell r="BE3882"/>
          <cell r="BF3882"/>
          <cell r="BG3882"/>
          <cell r="BJ3882">
            <v>0</v>
          </cell>
          <cell r="BK3882">
            <v>201.92618245374987</v>
          </cell>
          <cell r="BL3882">
            <v>139.38996392259759</v>
          </cell>
          <cell r="BM3882">
            <v>207.69848917925682</v>
          </cell>
          <cell r="BN3882">
            <v>707.81899109792289</v>
          </cell>
          <cell r="BO3882">
            <v>318.70176970081741</v>
          </cell>
          <cell r="BP3882">
            <v>83.454185788890655</v>
          </cell>
          <cell r="BQ3882">
            <v>264.62835550657326</v>
          </cell>
          <cell r="BR3882">
            <v>24.855400015640885</v>
          </cell>
          <cell r="BS3882">
            <v>158.56717112922004</v>
          </cell>
          <cell r="BT3882">
            <v>0</v>
          </cell>
          <cell r="BU3882">
            <v>0</v>
          </cell>
          <cell r="BV3882">
            <v>2107.0405087946697</v>
          </cell>
        </row>
        <row r="3883">
          <cell r="A3883" t="str">
            <v>Club CaribbeanInsurances</v>
          </cell>
          <cell r="B3883" t="str">
            <v>Insurances</v>
          </cell>
          <cell r="C3883">
            <v>0</v>
          </cell>
          <cell r="D3883">
            <v>125748.1182166003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-12726.340103544406</v>
          </cell>
          <cell r="O3883">
            <v>113021.77811305589</v>
          </cell>
          <cell r="Q3883">
            <v>17193.912977202526</v>
          </cell>
          <cell r="R3883">
            <v>17193.912977202526</v>
          </cell>
          <cell r="S3883">
            <v>17193.912977202526</v>
          </cell>
          <cell r="T3883">
            <v>17193.912977202526</v>
          </cell>
          <cell r="U3883">
            <v>17193.912977202526</v>
          </cell>
          <cell r="V3883">
            <v>17193.912977202526</v>
          </cell>
          <cell r="W3883">
            <v>17193.912977202526</v>
          </cell>
          <cell r="X3883">
            <v>17193.912977202526</v>
          </cell>
          <cell r="Y3883">
            <v>17193.912977202526</v>
          </cell>
          <cell r="Z3883">
            <v>17193.912977202526</v>
          </cell>
          <cell r="AA3883">
            <v>17193.912977202526</v>
          </cell>
          <cell r="AB3883">
            <v>17193.912977202526</v>
          </cell>
          <cell r="AC3883">
            <v>206326.95572643037</v>
          </cell>
          <cell r="AF3883">
            <v>15320.69799768327</v>
          </cell>
          <cell r="AG3883">
            <v>14972.374155163197</v>
          </cell>
          <cell r="AH3883">
            <v>14597.155460806824</v>
          </cell>
          <cell r="AI3883">
            <v>14982.127970600246</v>
          </cell>
          <cell r="AJ3883">
            <v>14223.099607025424</v>
          </cell>
          <cell r="AK3883">
            <v>14074.107531148322</v>
          </cell>
          <cell r="AL3883">
            <v>14032.903070106031</v>
          </cell>
          <cell r="AM3883">
            <v>13961.098087066048</v>
          </cell>
          <cell r="AN3883">
            <v>13869.385235004302</v>
          </cell>
          <cell r="AO3883">
            <v>13763.898253783471</v>
          </cell>
          <cell r="AP3883">
            <v>0</v>
          </cell>
          <cell r="AQ3883">
            <v>13786.367304104479</v>
          </cell>
          <cell r="AR3883">
            <v>157583.21467249159</v>
          </cell>
          <cell r="AU3883"/>
          <cell r="AV3883"/>
          <cell r="AW3883"/>
          <cell r="AX3883"/>
          <cell r="AY3883"/>
          <cell r="AZ3883"/>
          <cell r="BA3883"/>
          <cell r="BB3883"/>
          <cell r="BC3883"/>
          <cell r="BD3883"/>
          <cell r="BE3883"/>
          <cell r="BF3883"/>
          <cell r="BG3883"/>
          <cell r="BJ3883">
            <v>15320.69799768327</v>
          </cell>
          <cell r="BK3883">
            <v>14972.374155163197</v>
          </cell>
          <cell r="BL3883">
            <v>14597.155460806824</v>
          </cell>
          <cell r="BM3883">
            <v>14982.127970600246</v>
          </cell>
          <cell r="BN3883">
            <v>14223.099607025424</v>
          </cell>
          <cell r="BO3883">
            <v>14074.107531148322</v>
          </cell>
          <cell r="BP3883">
            <v>14032.903070106031</v>
          </cell>
          <cell r="BQ3883">
            <v>13961.098087066048</v>
          </cell>
          <cell r="BR3883">
            <v>13869.385235004302</v>
          </cell>
          <cell r="BS3883">
            <v>13763.898253783471</v>
          </cell>
          <cell r="BT3883">
            <v>0</v>
          </cell>
          <cell r="BU3883">
            <v>13786.367304104479</v>
          </cell>
          <cell r="BV3883">
            <v>157583.21467249159</v>
          </cell>
        </row>
        <row r="3884">
          <cell r="A3884" t="str">
            <v>Club Caribbean(+/-) Foreing Gain/Loss (Realized)</v>
          </cell>
          <cell r="B3884" t="str">
            <v>(+/-) Foreing Gain/Loss (Realized)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U3884"/>
          <cell r="AV3884"/>
          <cell r="AW3884"/>
          <cell r="AX3884"/>
          <cell r="AY3884"/>
          <cell r="AZ3884"/>
          <cell r="BA3884"/>
          <cell r="BB3884"/>
          <cell r="BC3884"/>
          <cell r="BD3884"/>
          <cell r="BE3884"/>
          <cell r="BF3884"/>
          <cell r="BG3884"/>
          <cell r="BJ3884">
            <v>0</v>
          </cell>
          <cell r="BK3884">
            <v>0</v>
          </cell>
          <cell r="BL3884">
            <v>0</v>
          </cell>
          <cell r="BM3884">
            <v>0</v>
          </cell>
          <cell r="BN3884">
            <v>0</v>
          </cell>
          <cell r="BO3884">
            <v>0</v>
          </cell>
          <cell r="BP3884">
            <v>0</v>
          </cell>
          <cell r="BQ3884">
            <v>0</v>
          </cell>
          <cell r="BR3884">
            <v>0</v>
          </cell>
          <cell r="BS3884">
            <v>0</v>
          </cell>
          <cell r="BT3884">
            <v>0</v>
          </cell>
          <cell r="BU3884">
            <v>0</v>
          </cell>
          <cell r="BV3884">
            <v>0</v>
          </cell>
        </row>
        <row r="3885">
          <cell r="A3885" t="str">
            <v>Club CaribbeanTotal Fixed Charges</v>
          </cell>
          <cell r="B3885" t="str">
            <v>Total Fixed Charges</v>
          </cell>
          <cell r="C3885">
            <v>2675.3771970757502</v>
          </cell>
          <cell r="D3885">
            <v>125841.81697509174</v>
          </cell>
          <cell r="E3885">
            <v>0</v>
          </cell>
          <cell r="F3885">
            <v>0</v>
          </cell>
          <cell r="G3885">
            <v>92.215476830861448</v>
          </cell>
          <cell r="H3885">
            <v>32.269284278868447</v>
          </cell>
          <cell r="I3885">
            <v>389.59015116097862</v>
          </cell>
          <cell r="J3885">
            <v>870.9853021230266</v>
          </cell>
          <cell r="K3885">
            <v>785.34753620967115</v>
          </cell>
          <cell r="L3885">
            <v>1984.2568778738992</v>
          </cell>
          <cell r="M3885">
            <v>4077.5242756769558</v>
          </cell>
          <cell r="N3885">
            <v>-10407.216248506573</v>
          </cell>
          <cell r="O3885">
            <v>126342.16682781518</v>
          </cell>
          <cell r="Q3885">
            <v>31780.861758023028</v>
          </cell>
          <cell r="R3885">
            <v>31780.861758023028</v>
          </cell>
          <cell r="S3885">
            <v>31780.861758023028</v>
          </cell>
          <cell r="T3885">
            <v>31780.861758023028</v>
          </cell>
          <cell r="U3885">
            <v>31780.861758023028</v>
          </cell>
          <cell r="V3885">
            <v>31780.861758023028</v>
          </cell>
          <cell r="W3885">
            <v>31780.861758023028</v>
          </cell>
          <cell r="X3885">
            <v>31780.861758023028</v>
          </cell>
          <cell r="Y3885">
            <v>31780.861758023028</v>
          </cell>
          <cell r="Z3885">
            <v>31780.861758023028</v>
          </cell>
          <cell r="AA3885">
            <v>31780.861758023028</v>
          </cell>
          <cell r="AB3885">
            <v>31780.861758023028</v>
          </cell>
          <cell r="AC3885">
            <v>381370.34109627642</v>
          </cell>
          <cell r="AF3885">
            <v>20083.559159357934</v>
          </cell>
          <cell r="AG3885">
            <v>16770.30765726036</v>
          </cell>
          <cell r="AH3885">
            <v>16676.047474581832</v>
          </cell>
          <cell r="AI3885">
            <v>16473.956063699472</v>
          </cell>
          <cell r="AJ3885">
            <v>15309.52426016521</v>
          </cell>
          <cell r="AK3885">
            <v>16437.107927942227</v>
          </cell>
          <cell r="AL3885">
            <v>14534.738407975947</v>
          </cell>
          <cell r="AM3885">
            <v>14510.764150200741</v>
          </cell>
          <cell r="AN3885">
            <v>14656.38460936889</v>
          </cell>
          <cell r="AO3885">
            <v>14203.476988746606</v>
          </cell>
          <cell r="AP3885">
            <v>24711.949097389013</v>
          </cell>
          <cell r="AQ3885">
            <v>14234.128498134329</v>
          </cell>
          <cell r="AR3885">
            <v>198601.94429482255</v>
          </cell>
          <cell r="AU3885"/>
          <cell r="AV3885"/>
          <cell r="AW3885"/>
          <cell r="AX3885"/>
          <cell r="AY3885"/>
          <cell r="AZ3885"/>
          <cell r="BA3885"/>
          <cell r="BB3885"/>
          <cell r="BC3885"/>
          <cell r="BD3885"/>
          <cell r="BE3885"/>
          <cell r="BF3885"/>
          <cell r="BG3885"/>
          <cell r="BJ3885">
            <v>20083.559159357934</v>
          </cell>
          <cell r="BK3885">
            <v>16770.30765726036</v>
          </cell>
          <cell r="BL3885">
            <v>16676.047474581832</v>
          </cell>
          <cell r="BM3885">
            <v>16473.956063699472</v>
          </cell>
          <cell r="BN3885">
            <v>15309.52426016521</v>
          </cell>
          <cell r="BO3885">
            <v>16437.107927942227</v>
          </cell>
          <cell r="BP3885">
            <v>14534.738407975947</v>
          </cell>
          <cell r="BQ3885">
            <v>14510.764150200741</v>
          </cell>
          <cell r="BR3885">
            <v>14656.38460936889</v>
          </cell>
          <cell r="BS3885">
            <v>14203.476988746606</v>
          </cell>
          <cell r="BT3885">
            <v>24711.949097389013</v>
          </cell>
          <cell r="BU3885">
            <v>14234.128498134329</v>
          </cell>
          <cell r="BV3885">
            <v>198601.94429482255</v>
          </cell>
        </row>
        <row r="3886">
          <cell r="A3886" t="str">
            <v>Club CaribbeanBase Fees</v>
          </cell>
          <cell r="B3886" t="str">
            <v>Base Fees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U3886"/>
          <cell r="AV3886"/>
          <cell r="AW3886"/>
          <cell r="AX3886"/>
          <cell r="AY3886"/>
          <cell r="AZ3886"/>
          <cell r="BA3886"/>
          <cell r="BB3886"/>
          <cell r="BC3886"/>
          <cell r="BD3886"/>
          <cell r="BE3886"/>
          <cell r="BF3886"/>
          <cell r="BG3886"/>
          <cell r="BJ3886">
            <v>0</v>
          </cell>
          <cell r="BK3886">
            <v>0</v>
          </cell>
          <cell r="BL3886">
            <v>0</v>
          </cell>
          <cell r="BM3886">
            <v>0</v>
          </cell>
          <cell r="BN3886">
            <v>0</v>
          </cell>
          <cell r="BO3886">
            <v>0</v>
          </cell>
          <cell r="BP3886">
            <v>0</v>
          </cell>
          <cell r="BQ3886">
            <v>0</v>
          </cell>
          <cell r="BR3886">
            <v>0</v>
          </cell>
          <cell r="BS3886">
            <v>0</v>
          </cell>
          <cell r="BT3886">
            <v>0</v>
          </cell>
          <cell r="BU3886">
            <v>0</v>
          </cell>
          <cell r="BV3886">
            <v>0</v>
          </cell>
        </row>
        <row r="3887">
          <cell r="A3887" t="str">
            <v>Club CaribbeanIncentive Fees</v>
          </cell>
          <cell r="B3887" t="str">
            <v>Incentive Fees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U3887"/>
          <cell r="AV3887"/>
          <cell r="AW3887"/>
          <cell r="AX3887"/>
          <cell r="AY3887"/>
          <cell r="AZ3887"/>
          <cell r="BA3887"/>
          <cell r="BB3887"/>
          <cell r="BC3887"/>
          <cell r="BD3887"/>
          <cell r="BE3887"/>
          <cell r="BF3887"/>
          <cell r="BG3887"/>
          <cell r="BJ3887">
            <v>0</v>
          </cell>
          <cell r="BK3887">
            <v>0</v>
          </cell>
          <cell r="BL3887">
            <v>0</v>
          </cell>
          <cell r="BM3887">
            <v>0</v>
          </cell>
          <cell r="BN3887">
            <v>0</v>
          </cell>
          <cell r="BO3887">
            <v>0</v>
          </cell>
          <cell r="BP3887">
            <v>0</v>
          </cell>
          <cell r="BQ3887">
            <v>0</v>
          </cell>
          <cell r="BR3887">
            <v>0</v>
          </cell>
          <cell r="BS3887">
            <v>0</v>
          </cell>
          <cell r="BT3887">
            <v>0</v>
          </cell>
          <cell r="BU3887">
            <v>0</v>
          </cell>
          <cell r="BV3887">
            <v>0</v>
          </cell>
        </row>
        <row r="3888">
          <cell r="A3888" t="str">
            <v>Club CaribbeanLicense Fees</v>
          </cell>
          <cell r="B3888" t="str">
            <v>License Fees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U3888"/>
          <cell r="AV3888"/>
          <cell r="AW3888"/>
          <cell r="AX3888"/>
          <cell r="AY3888"/>
          <cell r="AZ3888"/>
          <cell r="BA3888"/>
          <cell r="BB3888"/>
          <cell r="BC3888"/>
          <cell r="BD3888"/>
          <cell r="BE3888"/>
          <cell r="BF3888"/>
          <cell r="BG3888"/>
          <cell r="BJ3888">
            <v>0</v>
          </cell>
          <cell r="BK3888">
            <v>0</v>
          </cell>
          <cell r="BL3888">
            <v>0</v>
          </cell>
          <cell r="BM3888">
            <v>0</v>
          </cell>
          <cell r="BN3888">
            <v>0</v>
          </cell>
          <cell r="BO3888">
            <v>0</v>
          </cell>
          <cell r="BP3888">
            <v>0</v>
          </cell>
          <cell r="BQ3888">
            <v>0</v>
          </cell>
          <cell r="BR3888">
            <v>0</v>
          </cell>
          <cell r="BS3888">
            <v>0</v>
          </cell>
          <cell r="BT3888">
            <v>0</v>
          </cell>
          <cell r="BU3888">
            <v>0</v>
          </cell>
          <cell r="BV3888">
            <v>0</v>
          </cell>
        </row>
        <row r="3889">
          <cell r="A3889" t="str">
            <v>Club CaribbeanOther Fees</v>
          </cell>
          <cell r="B3889" t="str">
            <v>Other Fees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U3889"/>
          <cell r="AV3889"/>
          <cell r="AW3889"/>
          <cell r="AX3889"/>
          <cell r="AY3889"/>
          <cell r="AZ3889"/>
          <cell r="BA3889"/>
          <cell r="BB3889"/>
          <cell r="BC3889"/>
          <cell r="BD3889"/>
          <cell r="BE3889"/>
          <cell r="BF3889"/>
          <cell r="BG3889"/>
          <cell r="BJ3889">
            <v>0</v>
          </cell>
          <cell r="BK3889">
            <v>0</v>
          </cell>
          <cell r="BL3889">
            <v>0</v>
          </cell>
          <cell r="BM3889">
            <v>0</v>
          </cell>
          <cell r="BN3889">
            <v>0</v>
          </cell>
          <cell r="BO3889">
            <v>0</v>
          </cell>
          <cell r="BP3889">
            <v>0</v>
          </cell>
          <cell r="BQ3889">
            <v>0</v>
          </cell>
          <cell r="BR3889">
            <v>0</v>
          </cell>
          <cell r="BS3889">
            <v>0</v>
          </cell>
          <cell r="BT3889">
            <v>0</v>
          </cell>
          <cell r="BU3889">
            <v>0</v>
          </cell>
          <cell r="BV3889">
            <v>0</v>
          </cell>
        </row>
        <row r="3890">
          <cell r="A3890" t="str">
            <v>Club CaribbeanTotal Management Fees</v>
          </cell>
          <cell r="B3890" t="str">
            <v>Total Management Fees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U3890"/>
          <cell r="AV3890"/>
          <cell r="AW3890"/>
          <cell r="AX3890"/>
          <cell r="AY3890"/>
          <cell r="AZ3890"/>
          <cell r="BA3890"/>
          <cell r="BB3890"/>
          <cell r="BC3890"/>
          <cell r="BD3890"/>
          <cell r="BE3890"/>
          <cell r="BF3890"/>
          <cell r="BG3890"/>
          <cell r="BJ3890">
            <v>0</v>
          </cell>
          <cell r="BK3890">
            <v>0</v>
          </cell>
          <cell r="BL3890">
            <v>0</v>
          </cell>
          <cell r="BM3890">
            <v>0</v>
          </cell>
          <cell r="BN3890">
            <v>0</v>
          </cell>
          <cell r="BO3890">
            <v>0</v>
          </cell>
          <cell r="BP3890">
            <v>0</v>
          </cell>
          <cell r="BQ3890">
            <v>0</v>
          </cell>
          <cell r="BR3890">
            <v>0</v>
          </cell>
          <cell r="BS3890">
            <v>0</v>
          </cell>
          <cell r="BT3890">
            <v>0</v>
          </cell>
          <cell r="BU3890">
            <v>0</v>
          </cell>
          <cell r="BV3890">
            <v>0</v>
          </cell>
        </row>
        <row r="3891">
          <cell r="A3891" t="str">
            <v>Club CaribbeanEBITDAL</v>
          </cell>
          <cell r="B3891" t="str">
            <v>EBITDAL</v>
          </cell>
          <cell r="C3891">
            <v>176443.9940115104</v>
          </cell>
          <cell r="D3891">
            <v>332851.36159912555</v>
          </cell>
          <cell r="E3891">
            <v>489967.37406542076</v>
          </cell>
          <cell r="F3891">
            <v>319535.77310467913</v>
          </cell>
          <cell r="G3891">
            <v>290536.02551294852</v>
          </cell>
          <cell r="H3891">
            <v>65319.538413974151</v>
          </cell>
          <cell r="I3891">
            <v>211321.2165342058</v>
          </cell>
          <cell r="J3891">
            <v>129632.14806750142</v>
          </cell>
          <cell r="K3891">
            <v>-67182.912023909957</v>
          </cell>
          <cell r="L3891">
            <v>121112.68872262498</v>
          </cell>
          <cell r="M3891">
            <v>88883.052656509069</v>
          </cell>
          <cell r="N3891">
            <v>-341732.92504978145</v>
          </cell>
          <cell r="O3891">
            <v>1816687.3356148074</v>
          </cell>
          <cell r="Q3891">
            <v>179977.66703967348</v>
          </cell>
          <cell r="R3891">
            <v>225783.03394068411</v>
          </cell>
          <cell r="S3891">
            <v>248878.70634196047</v>
          </cell>
          <cell r="T3891">
            <v>177804.76116298189</v>
          </cell>
          <cell r="U3891">
            <v>81913.581369758875</v>
          </cell>
          <cell r="V3891">
            <v>40841.198332921143</v>
          </cell>
          <cell r="W3891">
            <v>215481.8297903123</v>
          </cell>
          <cell r="X3891">
            <v>197791.12592157154</v>
          </cell>
          <cell r="Y3891">
            <v>22598.269407375286</v>
          </cell>
          <cell r="Z3891">
            <v>84428.545768293785</v>
          </cell>
          <cell r="AA3891">
            <v>87066.342575259041</v>
          </cell>
          <cell r="AB3891">
            <v>238064.52179327747</v>
          </cell>
          <cell r="AC3891">
            <v>1800629.5834440687</v>
          </cell>
          <cell r="AF3891">
            <v>344666.78705058189</v>
          </cell>
          <cell r="AG3891">
            <v>374514.87687965692</v>
          </cell>
          <cell r="AH3891">
            <v>353370.36440909613</v>
          </cell>
          <cell r="AI3891">
            <v>186197.07324894526</v>
          </cell>
          <cell r="AJ3891">
            <v>59381.255540406928</v>
          </cell>
          <cell r="AK3891">
            <v>80861.423227786014</v>
          </cell>
          <cell r="AL3891">
            <v>196615.50560320733</v>
          </cell>
          <cell r="AM3891">
            <v>122675.93807079676</v>
          </cell>
          <cell r="AN3891">
            <v>-39094.661654544965</v>
          </cell>
          <cell r="AO3891">
            <v>59470.751585823513</v>
          </cell>
          <cell r="AP3891">
            <v>268405.70721314021</v>
          </cell>
          <cell r="AQ3891">
            <v>-25799.392739427865</v>
          </cell>
          <cell r="AR3891">
            <v>1981265.6284354671</v>
          </cell>
          <cell r="AU3891"/>
          <cell r="AV3891"/>
          <cell r="AW3891"/>
          <cell r="AX3891"/>
          <cell r="AY3891"/>
          <cell r="AZ3891"/>
          <cell r="BA3891"/>
          <cell r="BB3891"/>
          <cell r="BC3891"/>
          <cell r="BD3891"/>
          <cell r="BE3891"/>
          <cell r="BF3891"/>
          <cell r="BG3891"/>
          <cell r="BJ3891">
            <v>340081.98705058207</v>
          </cell>
          <cell r="BK3891">
            <v>367863.47287965717</v>
          </cell>
          <cell r="BL3891">
            <v>346847.76440909604</v>
          </cell>
          <cell r="BM3891">
            <v>180583.87324894519</v>
          </cell>
          <cell r="BN3891">
            <v>56190.655540406835</v>
          </cell>
          <cell r="BO3891">
            <v>75537.22322778606</v>
          </cell>
          <cell r="BP3891">
            <v>191459.88560320734</v>
          </cell>
          <cell r="BQ3891">
            <v>117441.36607079684</v>
          </cell>
          <cell r="BR3891">
            <v>-40287.679654545005</v>
          </cell>
          <cell r="BS3891">
            <v>59470.751585823513</v>
          </cell>
          <cell r="BT3891">
            <v>268405.70721314021</v>
          </cell>
          <cell r="BU3891">
            <v>-25799.392739427865</v>
          </cell>
          <cell r="BV3891">
            <v>1937795.6144354667</v>
          </cell>
        </row>
        <row r="3892">
          <cell r="A3892" t="str">
            <v>Club CaribbeanMargin %</v>
          </cell>
          <cell r="B3892" t="str">
            <v>Margin %</v>
          </cell>
          <cell r="C3892">
            <v>0.19836527168819934</v>
          </cell>
          <cell r="D3892">
            <v>0.3263155808677296</v>
          </cell>
          <cell r="E3892">
            <v>0.47717815519084594</v>
          </cell>
          <cell r="F3892">
            <v>0.34388301508260322</v>
          </cell>
          <cell r="G3892">
            <v>0.32011077934494897</v>
          </cell>
          <cell r="H3892">
            <v>9.292007105301682E-2</v>
          </cell>
          <cell r="I3892">
            <v>0.25596810683286175</v>
          </cell>
          <cell r="J3892">
            <v>0.16622033861697375</v>
          </cell>
          <cell r="K3892">
            <v>-0.12642610152295095</v>
          </cell>
          <cell r="L3892">
            <v>0.1578228903326088</v>
          </cell>
          <cell r="M3892">
            <v>0.12305632182430745</v>
          </cell>
          <cell r="N3892">
            <v>-0.40158202526987585</v>
          </cell>
          <cell r="O3892">
            <v>0.1825153703244963</v>
          </cell>
          <cell r="Q3892">
            <v>0.24557634588722016</v>
          </cell>
          <cell r="R3892">
            <v>0.30103947661199409</v>
          </cell>
          <cell r="S3892">
            <v>0.3097485451748464</v>
          </cell>
          <cell r="T3892">
            <v>0.25050694694563685</v>
          </cell>
          <cell r="U3892">
            <v>0.14426902465058283</v>
          </cell>
          <cell r="V3892">
            <v>7.3607043626537944E-2</v>
          </cell>
          <cell r="W3892">
            <v>0.2901919336984049</v>
          </cell>
          <cell r="X3892">
            <v>0.28295628017965707</v>
          </cell>
          <cell r="Y3892">
            <v>5.1871305403628207E-2</v>
          </cell>
          <cell r="Z3892">
            <v>0.15540657003223421</v>
          </cell>
          <cell r="AA3892">
            <v>0.1574659823491214</v>
          </cell>
          <cell r="AB3892">
            <v>0.31735782216082803</v>
          </cell>
          <cell r="AC3892">
            <v>0.22960294724927585</v>
          </cell>
          <cell r="AF3892">
            <v>0.3747157533626993</v>
          </cell>
          <cell r="AG3892">
            <v>0.41096752645048462</v>
          </cell>
          <cell r="AH3892">
            <v>0.3563262763091648</v>
          </cell>
          <cell r="AI3892">
            <v>0.24474489262476021</v>
          </cell>
          <cell r="AJ3892">
            <v>0.10213177523469989</v>
          </cell>
          <cell r="AK3892">
            <v>0.13842293015912749</v>
          </cell>
          <cell r="AL3892">
            <v>0.25816993407416033</v>
          </cell>
          <cell r="AM3892">
            <v>0.17681619225560827</v>
          </cell>
          <cell r="AN3892">
            <v>-8.8811320151878981E-2</v>
          </cell>
          <cell r="AO3892">
            <v>0.1068493850675331</v>
          </cell>
          <cell r="AP3892">
            <v>0.37807287855141708</v>
          </cell>
          <cell r="AQ3892">
            <v>-3.3466462057745644E-2</v>
          </cell>
          <cell r="AR3892">
            <v>0.22819934055342048</v>
          </cell>
          <cell r="AU3892"/>
          <cell r="AV3892"/>
          <cell r="AW3892"/>
          <cell r="AX3892"/>
          <cell r="AY3892"/>
          <cell r="AZ3892"/>
          <cell r="BA3892"/>
          <cell r="BB3892"/>
          <cell r="BC3892"/>
          <cell r="BD3892"/>
          <cell r="BE3892"/>
          <cell r="BF3892"/>
          <cell r="BG3892"/>
          <cell r="BJ3892">
            <v>0.37158340137148405</v>
          </cell>
          <cell r="BK3892">
            <v>0.40663668331839381</v>
          </cell>
          <cell r="BL3892">
            <v>0.35206470155108965</v>
          </cell>
          <cell r="BM3892">
            <v>0.23913103786603904</v>
          </cell>
          <cell r="BN3892">
            <v>9.7177429919814484E-2</v>
          </cell>
          <cell r="BO3892">
            <v>0.13049807071516223</v>
          </cell>
          <cell r="BP3892">
            <v>0.25311374546289073</v>
          </cell>
          <cell r="BQ3892">
            <v>0.17055827665181431</v>
          </cell>
          <cell r="BR3892">
            <v>-9.1770212085992564E-2</v>
          </cell>
          <cell r="BS3892">
            <v>0.1068493850675331</v>
          </cell>
          <cell r="BT3892">
            <v>0.37807287855141708</v>
          </cell>
          <cell r="BU3892">
            <v>-3.3466462057745644E-2</v>
          </cell>
          <cell r="BV3892">
            <v>0.2243156331894616</v>
          </cell>
        </row>
        <row r="3893">
          <cell r="A3893" t="str">
            <v>Club CaribbeanProperty Rent &amp; Leases</v>
          </cell>
          <cell r="B3893" t="str">
            <v>Property Rent &amp; Leases</v>
          </cell>
          <cell r="C3893">
            <v>14823.171799657799</v>
          </cell>
          <cell r="D3893">
            <v>20757.225501678771</v>
          </cell>
          <cell r="E3893">
            <v>110198.43987538941</v>
          </cell>
          <cell r="F3893">
            <v>14090.165903623805</v>
          </cell>
          <cell r="G3893">
            <v>95211.432874817488</v>
          </cell>
          <cell r="H3893">
            <v>25010.045447518936</v>
          </cell>
          <cell r="I3893">
            <v>14148.353436185133</v>
          </cell>
          <cell r="J3893">
            <v>95495.759234777201</v>
          </cell>
          <cell r="K3893">
            <v>24705.338953176484</v>
          </cell>
          <cell r="L3893">
            <v>14151.661444938039</v>
          </cell>
          <cell r="M3893">
            <v>13425.433646482987</v>
          </cell>
          <cell r="N3893">
            <v>106473.9122262047</v>
          </cell>
          <cell r="O3893">
            <v>548490.94034445076</v>
          </cell>
          <cell r="Q3893">
            <v>48899.476666666662</v>
          </cell>
          <cell r="R3893">
            <v>48899.476666666662</v>
          </cell>
          <cell r="S3893">
            <v>48899.476666666662</v>
          </cell>
          <cell r="T3893">
            <v>48899.476666666662</v>
          </cell>
          <cell r="U3893">
            <v>48899.476666666662</v>
          </cell>
          <cell r="V3893">
            <v>48899.476666666662</v>
          </cell>
          <cell r="W3893">
            <v>48899.476666666662</v>
          </cell>
          <cell r="X3893">
            <v>48899.476666666662</v>
          </cell>
          <cell r="Y3893">
            <v>48899.476666666662</v>
          </cell>
          <cell r="Z3893">
            <v>48899.476666666662</v>
          </cell>
          <cell r="AA3893">
            <v>48899.476666666662</v>
          </cell>
          <cell r="AB3893">
            <v>48899.476666666662</v>
          </cell>
          <cell r="AC3893">
            <v>586793.72000000009</v>
          </cell>
          <cell r="AF3893">
            <v>72682.744828727446</v>
          </cell>
          <cell r="AG3893">
            <v>61224.966636821111</v>
          </cell>
          <cell r="AH3893">
            <v>1553.9775336175796</v>
          </cell>
          <cell r="AI3893">
            <v>43021.122090649245</v>
          </cell>
          <cell r="AJ3893">
            <v>42248.266901916759</v>
          </cell>
          <cell r="AK3893">
            <v>43199.224505991588</v>
          </cell>
          <cell r="AL3893">
            <v>43072.751068206999</v>
          </cell>
          <cell r="AM3893">
            <v>42852.352042824532</v>
          </cell>
          <cell r="AN3893">
            <v>43600.787440369124</v>
          </cell>
          <cell r="AO3893">
            <v>43269.171051610407</v>
          </cell>
          <cell r="AP3893">
            <v>449.36855969628886</v>
          </cell>
          <cell r="AQ3893">
            <v>109388.99004975126</v>
          </cell>
          <cell r="AR3893">
            <v>546563.72271018242</v>
          </cell>
          <cell r="AU3893"/>
          <cell r="AV3893"/>
          <cell r="AW3893"/>
          <cell r="AX3893"/>
          <cell r="AY3893"/>
          <cell r="AZ3893"/>
          <cell r="BA3893"/>
          <cell r="BB3893"/>
          <cell r="BC3893"/>
          <cell r="BD3893"/>
          <cell r="BE3893"/>
          <cell r="BF3893"/>
          <cell r="BG3893"/>
          <cell r="BJ3893">
            <v>72682.744828727446</v>
          </cell>
          <cell r="BK3893">
            <v>61224.966636821111</v>
          </cell>
          <cell r="BL3893">
            <v>1553.9775336175796</v>
          </cell>
          <cell r="BM3893">
            <v>43021.122090649245</v>
          </cell>
          <cell r="BN3893">
            <v>42248.266901916759</v>
          </cell>
          <cell r="BO3893">
            <v>43199.224505991588</v>
          </cell>
          <cell r="BP3893">
            <v>43072.751068206999</v>
          </cell>
          <cell r="BQ3893">
            <v>42852.352042824532</v>
          </cell>
          <cell r="BR3893">
            <v>43600.787440369124</v>
          </cell>
          <cell r="BS3893">
            <v>43269.171051610407</v>
          </cell>
          <cell r="BT3893">
            <v>449.36855969628886</v>
          </cell>
          <cell r="BU3893">
            <v>109388.99004975126</v>
          </cell>
          <cell r="BV3893">
            <v>546563.72271018242</v>
          </cell>
        </row>
        <row r="3894">
          <cell r="A3894" t="str">
            <v>Club CaribbeanTotal Property Rent &amp; Leases</v>
          </cell>
          <cell r="B3894" t="str">
            <v>Total Property Rent &amp; Leases</v>
          </cell>
          <cell r="C3894">
            <v>14823.171799657799</v>
          </cell>
          <cell r="D3894">
            <v>20757.225501678771</v>
          </cell>
          <cell r="E3894">
            <v>110198.43987538941</v>
          </cell>
          <cell r="F3894">
            <v>14090.165903623805</v>
          </cell>
          <cell r="G3894">
            <v>95211.432874817488</v>
          </cell>
          <cell r="H3894">
            <v>25010.045447518936</v>
          </cell>
          <cell r="I3894">
            <v>14148.353436185133</v>
          </cell>
          <cell r="J3894">
            <v>95495.759234777201</v>
          </cell>
          <cell r="K3894">
            <v>24705.338953176484</v>
          </cell>
          <cell r="L3894">
            <v>14151.661444938039</v>
          </cell>
          <cell r="M3894">
            <v>13425.433646482987</v>
          </cell>
          <cell r="N3894">
            <v>106473.9122262047</v>
          </cell>
          <cell r="O3894">
            <v>548490.94034445076</v>
          </cell>
          <cell r="Q3894">
            <v>48899.476666666662</v>
          </cell>
          <cell r="R3894">
            <v>48899.476666666662</v>
          </cell>
          <cell r="S3894">
            <v>48899.476666666662</v>
          </cell>
          <cell r="T3894">
            <v>48899.476666666662</v>
          </cell>
          <cell r="U3894">
            <v>48899.476666666662</v>
          </cell>
          <cell r="V3894">
            <v>48899.476666666662</v>
          </cell>
          <cell r="W3894">
            <v>48899.476666666662</v>
          </cell>
          <cell r="X3894">
            <v>48899.476666666662</v>
          </cell>
          <cell r="Y3894">
            <v>48899.476666666662</v>
          </cell>
          <cell r="Z3894">
            <v>48899.476666666662</v>
          </cell>
          <cell r="AA3894">
            <v>48899.476666666662</v>
          </cell>
          <cell r="AB3894">
            <v>48899.476666666662</v>
          </cell>
          <cell r="AC3894">
            <v>586793.72000000009</v>
          </cell>
          <cell r="AF3894">
            <v>72682.744828727446</v>
          </cell>
          <cell r="AG3894">
            <v>61224.966636821111</v>
          </cell>
          <cell r="AH3894">
            <v>1553.9775336175796</v>
          </cell>
          <cell r="AI3894">
            <v>43021.122090649245</v>
          </cell>
          <cell r="AJ3894">
            <v>42248.266901916759</v>
          </cell>
          <cell r="AK3894">
            <v>43199.224505991588</v>
          </cell>
          <cell r="AL3894">
            <v>43072.751068206999</v>
          </cell>
          <cell r="AM3894">
            <v>42852.352042824532</v>
          </cell>
          <cell r="AN3894">
            <v>43600.787440369124</v>
          </cell>
          <cell r="AO3894">
            <v>43269.171051610407</v>
          </cell>
          <cell r="AP3894">
            <v>449.36855969628886</v>
          </cell>
          <cell r="AQ3894">
            <v>109388.99004975126</v>
          </cell>
          <cell r="AR3894">
            <v>546563.72271018242</v>
          </cell>
          <cell r="AU3894"/>
          <cell r="AV3894"/>
          <cell r="AW3894"/>
          <cell r="AX3894"/>
          <cell r="AY3894"/>
          <cell r="AZ3894"/>
          <cell r="BA3894"/>
          <cell r="BB3894"/>
          <cell r="BC3894"/>
          <cell r="BD3894"/>
          <cell r="BE3894"/>
          <cell r="BF3894"/>
          <cell r="BG3894"/>
          <cell r="BJ3894">
            <v>72682.744828727446</v>
          </cell>
          <cell r="BK3894">
            <v>61224.966636821111</v>
          </cell>
          <cell r="BL3894">
            <v>1553.9775336175796</v>
          </cell>
          <cell r="BM3894">
            <v>43021.122090649245</v>
          </cell>
          <cell r="BN3894">
            <v>42248.266901916759</v>
          </cell>
          <cell r="BO3894">
            <v>43199.224505991588</v>
          </cell>
          <cell r="BP3894">
            <v>43072.751068206999</v>
          </cell>
          <cell r="BQ3894">
            <v>42852.352042824532</v>
          </cell>
          <cell r="BR3894">
            <v>43600.787440369124</v>
          </cell>
          <cell r="BS3894">
            <v>43269.171051610407</v>
          </cell>
          <cell r="BT3894">
            <v>449.36855969628886</v>
          </cell>
          <cell r="BU3894">
            <v>109388.99004975126</v>
          </cell>
          <cell r="BV3894">
            <v>546563.72271018242</v>
          </cell>
        </row>
        <row r="3895">
          <cell r="A3895" t="str">
            <v>Club CaribbeanEBITDA</v>
          </cell>
          <cell r="B3895" t="str">
            <v>EBITDA</v>
          </cell>
          <cell r="C3895">
            <v>161620.82221185259</v>
          </cell>
          <cell r="D3895">
            <v>312094.13609744678</v>
          </cell>
          <cell r="E3895">
            <v>379768.93419003137</v>
          </cell>
          <cell r="F3895">
            <v>305445.60720105533</v>
          </cell>
          <cell r="G3895">
            <v>195324.59263813103</v>
          </cell>
          <cell r="H3895">
            <v>40309.492966455218</v>
          </cell>
          <cell r="I3895">
            <v>197172.86309802067</v>
          </cell>
          <cell r="J3895">
            <v>34136.388832724217</v>
          </cell>
          <cell r="K3895">
            <v>-91888.250977086442</v>
          </cell>
          <cell r="L3895">
            <v>106961.02727768694</v>
          </cell>
          <cell r="M3895">
            <v>75457.619010026086</v>
          </cell>
          <cell r="N3895">
            <v>-448206.83727598615</v>
          </cell>
          <cell r="O3895">
            <v>1268196.3952703567</v>
          </cell>
          <cell r="Q3895">
            <v>131078.19037300683</v>
          </cell>
          <cell r="R3895">
            <v>176883.55727401745</v>
          </cell>
          <cell r="S3895">
            <v>199979.22967529381</v>
          </cell>
          <cell r="T3895">
            <v>128905.28449631523</v>
          </cell>
          <cell r="U3895">
            <v>33014.104703092213</v>
          </cell>
          <cell r="V3895">
            <v>-8058.2783337455185</v>
          </cell>
          <cell r="W3895">
            <v>166582.35312364565</v>
          </cell>
          <cell r="X3895">
            <v>148891.64925490489</v>
          </cell>
          <cell r="Y3895">
            <v>-26301.207259291376</v>
          </cell>
          <cell r="Z3895">
            <v>35529.069101627123</v>
          </cell>
          <cell r="AA3895">
            <v>38166.865908592379</v>
          </cell>
          <cell r="AB3895">
            <v>189165.04512661081</v>
          </cell>
          <cell r="AC3895">
            <v>1213835.8634440685</v>
          </cell>
          <cell r="AF3895">
            <v>271984.04222185444</v>
          </cell>
          <cell r="AG3895">
            <v>313289.91024283582</v>
          </cell>
          <cell r="AH3895">
            <v>351816.38687547855</v>
          </cell>
          <cell r="AI3895">
            <v>143175.95115829603</v>
          </cell>
          <cell r="AJ3895">
            <v>17132.988638490169</v>
          </cell>
          <cell r="AK3895">
            <v>37662.198721794426</v>
          </cell>
          <cell r="AL3895">
            <v>153542.75453500033</v>
          </cell>
          <cell r="AM3895">
            <v>79823.586027972226</v>
          </cell>
          <cell r="AN3895">
            <v>-82695.449094914089</v>
          </cell>
          <cell r="AO3895">
            <v>16201.580534213106</v>
          </cell>
          <cell r="AP3895">
            <v>267956.33865344391</v>
          </cell>
          <cell r="AQ3895">
            <v>-135188.38278917913</v>
          </cell>
          <cell r="AR3895">
            <v>1434701.9057252847</v>
          </cell>
          <cell r="AU3895"/>
          <cell r="AV3895"/>
          <cell r="AW3895"/>
          <cell r="AX3895"/>
          <cell r="AY3895"/>
          <cell r="AZ3895"/>
          <cell r="BA3895"/>
          <cell r="BB3895"/>
          <cell r="BC3895"/>
          <cell r="BD3895"/>
          <cell r="BE3895"/>
          <cell r="BF3895"/>
          <cell r="BG3895"/>
          <cell r="BJ3895">
            <v>267399.24222185463</v>
          </cell>
          <cell r="BK3895">
            <v>306638.50624283607</v>
          </cell>
          <cell r="BL3895">
            <v>345293.78687547846</v>
          </cell>
          <cell r="BM3895">
            <v>137562.75115829596</v>
          </cell>
          <cell r="BN3895">
            <v>13942.388638490076</v>
          </cell>
          <cell r="BO3895">
            <v>32337.998721794473</v>
          </cell>
          <cell r="BP3895">
            <v>148387.13453500034</v>
          </cell>
          <cell r="BQ3895">
            <v>74589.014027972298</v>
          </cell>
          <cell r="BR3895">
            <v>-83888.467094914129</v>
          </cell>
          <cell r="BS3895">
            <v>16201.580534213106</v>
          </cell>
          <cell r="BT3895">
            <v>267956.33865344391</v>
          </cell>
          <cell r="BU3895">
            <v>-135188.38278917913</v>
          </cell>
          <cell r="BV3895">
            <v>1391231.8917252843</v>
          </cell>
        </row>
        <row r="3896">
          <cell r="A3896" t="str">
            <v>Club CaribbeanMargin %</v>
          </cell>
          <cell r="B3896" t="str">
            <v>Margin %</v>
          </cell>
          <cell r="C3896">
            <v>0.18170047945317344</v>
          </cell>
          <cell r="D3896">
            <v>0.30596593872043265</v>
          </cell>
          <cell r="E3896">
            <v>0.36985613534218031</v>
          </cell>
          <cell r="F3896">
            <v>0.3287192395626557</v>
          </cell>
          <cell r="G3896">
            <v>0.21520741692613327</v>
          </cell>
          <cell r="H3896">
            <v>5.7342122150587538E-2</v>
          </cell>
          <cell r="I3896">
            <v>0.23883056000600861</v>
          </cell>
          <cell r="J3896">
            <v>4.3771257327167627E-2</v>
          </cell>
          <cell r="K3896">
            <v>-0.17291708556278548</v>
          </cell>
          <cell r="L3896">
            <v>0.13938174980633597</v>
          </cell>
          <cell r="M3896">
            <v>0.10446915099639924</v>
          </cell>
          <cell r="N3896">
            <v>-0.52670315401091705</v>
          </cell>
          <cell r="O3896">
            <v>0.12741066125648276</v>
          </cell>
          <cell r="Q3896">
            <v>0.17885387418771606</v>
          </cell>
          <cell r="R3896">
            <v>0.23584116385391038</v>
          </cell>
          <cell r="S3896">
            <v>0.24888941431573655</v>
          </cell>
          <cell r="T3896">
            <v>0.18161307409946703</v>
          </cell>
          <cell r="U3896">
            <v>5.8145579836480214E-2</v>
          </cell>
          <cell r="V3896">
            <v>-1.452322823712718E-2</v>
          </cell>
          <cell r="W3896">
            <v>0.224338428998966</v>
          </cell>
          <cell r="X3896">
            <v>0.21300160473168792</v>
          </cell>
          <cell r="Y3896">
            <v>-6.0370904056289081E-2</v>
          </cell>
          <cell r="Z3896">
            <v>6.539791388418803E-2</v>
          </cell>
          <cell r="AA3896">
            <v>6.9027627160159366E-2</v>
          </cell>
          <cell r="AB3896">
            <v>0.25217116056656869</v>
          </cell>
          <cell r="AC3896">
            <v>0.15477935844559262</v>
          </cell>
          <cell r="AF3896">
            <v>0.29569633371386467</v>
          </cell>
          <cell r="AG3896">
            <v>0.34378335127062126</v>
          </cell>
          <cell r="AH3896">
            <v>0.35475929989067545</v>
          </cell>
          <cell r="AI3896">
            <v>0.18819620620907676</v>
          </cell>
          <cell r="AJ3896">
            <v>2.9467590888748556E-2</v>
          </cell>
          <cell r="AK3896">
            <v>6.4472175917807809E-2</v>
          </cell>
          <cell r="AL3896">
            <v>0.20161239417131394</v>
          </cell>
          <cell r="AM3896">
            <v>0.115051922615083</v>
          </cell>
          <cell r="AN3896">
            <v>-0.18785920363165523</v>
          </cell>
          <cell r="AO3896">
            <v>2.9108912718289016E-2</v>
          </cell>
          <cell r="AP3896">
            <v>0.37743990369160912</v>
          </cell>
          <cell r="AQ3896">
            <v>-0.17536369669460636</v>
          </cell>
          <cell r="AR3896">
            <v>0.16524691292190832</v>
          </cell>
          <cell r="AU3896"/>
          <cell r="AV3896"/>
          <cell r="AW3896"/>
          <cell r="AX3896"/>
          <cell r="AY3896"/>
          <cell r="AZ3896"/>
          <cell r="BA3896"/>
          <cell r="BB3896"/>
          <cell r="BC3896"/>
          <cell r="BD3896"/>
          <cell r="BE3896"/>
          <cell r="BF3896"/>
          <cell r="BG3896"/>
          <cell r="BJ3896">
            <v>0.2921681351331778</v>
          </cell>
          <cell r="BK3896">
            <v>0.33895853855836533</v>
          </cell>
          <cell r="BL3896">
            <v>0.35048735064175851</v>
          </cell>
          <cell r="BM3896">
            <v>0.18216202180381089</v>
          </cell>
          <cell r="BN3896">
            <v>2.4112292013702984E-2</v>
          </cell>
          <cell r="BO3896">
            <v>5.586711112292031E-2</v>
          </cell>
          <cell r="BP3896">
            <v>0.19617071890713911</v>
          </cell>
          <cell r="BQ3896">
            <v>0.1083244696089445</v>
          </cell>
          <cell r="BR3896">
            <v>-0.19108726248027008</v>
          </cell>
          <cell r="BS3896">
            <v>2.9108912718289016E-2</v>
          </cell>
          <cell r="BT3896">
            <v>0.37743990369160912</v>
          </cell>
          <cell r="BU3896">
            <v>-0.17536369669460636</v>
          </cell>
          <cell r="BV3896">
            <v>0.16104642841636613</v>
          </cell>
        </row>
        <row r="3897">
          <cell r="A3897" t="str">
            <v>Club Caribbean(-) FF&amp;E</v>
          </cell>
          <cell r="B3897" t="str">
            <v>(-) FF&amp;E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U3897"/>
          <cell r="AV3897"/>
          <cell r="AW3897"/>
          <cell r="AX3897"/>
          <cell r="AY3897"/>
          <cell r="AZ3897"/>
          <cell r="BA3897"/>
          <cell r="BB3897"/>
          <cell r="BC3897"/>
          <cell r="BD3897"/>
          <cell r="BE3897"/>
          <cell r="BF3897"/>
          <cell r="BG3897"/>
          <cell r="BJ3897">
            <v>0</v>
          </cell>
          <cell r="BK3897">
            <v>0</v>
          </cell>
          <cell r="BL3897">
            <v>0</v>
          </cell>
          <cell r="BM3897">
            <v>0</v>
          </cell>
          <cell r="BN3897">
            <v>0</v>
          </cell>
          <cell r="BO3897">
            <v>0</v>
          </cell>
          <cell r="BP3897">
            <v>0</v>
          </cell>
          <cell r="BQ3897">
            <v>0</v>
          </cell>
          <cell r="BR3897">
            <v>0</v>
          </cell>
          <cell r="BS3897">
            <v>0</v>
          </cell>
          <cell r="BT3897">
            <v>0</v>
          </cell>
          <cell r="BU3897">
            <v>0</v>
          </cell>
          <cell r="BV3897">
            <v>0</v>
          </cell>
        </row>
        <row r="3898">
          <cell r="A3898" t="str">
            <v>Club CaribbeanNOI</v>
          </cell>
          <cell r="B3898" t="str">
            <v>NOI</v>
          </cell>
          <cell r="C3898">
            <v>161620.82221185259</v>
          </cell>
          <cell r="D3898">
            <v>312094.13609744678</v>
          </cell>
          <cell r="E3898">
            <v>379768.93419003137</v>
          </cell>
          <cell r="F3898">
            <v>305445.60720105533</v>
          </cell>
          <cell r="G3898">
            <v>195324.59263813103</v>
          </cell>
          <cell r="H3898">
            <v>40309.492966455218</v>
          </cell>
          <cell r="I3898">
            <v>197172.86309802067</v>
          </cell>
          <cell r="J3898">
            <v>34136.388832724217</v>
          </cell>
          <cell r="K3898">
            <v>-91888.250977086442</v>
          </cell>
          <cell r="L3898">
            <v>106961.02727768694</v>
          </cell>
          <cell r="M3898">
            <v>75457.619010026086</v>
          </cell>
          <cell r="N3898">
            <v>-448206.83727598615</v>
          </cell>
          <cell r="O3898">
            <v>1268196.3952703567</v>
          </cell>
          <cell r="Q3898">
            <v>131078.19037300683</v>
          </cell>
          <cell r="R3898">
            <v>176883.55727401745</v>
          </cell>
          <cell r="S3898">
            <v>199979.22967529381</v>
          </cell>
          <cell r="T3898">
            <v>128905.28449631523</v>
          </cell>
          <cell r="U3898">
            <v>33014.104703092213</v>
          </cell>
          <cell r="V3898">
            <v>-8058.2783337455185</v>
          </cell>
          <cell r="W3898">
            <v>166582.35312364565</v>
          </cell>
          <cell r="X3898">
            <v>148891.64925490489</v>
          </cell>
          <cell r="Y3898">
            <v>-26301.207259291376</v>
          </cell>
          <cell r="Z3898">
            <v>35529.069101627123</v>
          </cell>
          <cell r="AA3898">
            <v>38166.865908592379</v>
          </cell>
          <cell r="AB3898">
            <v>189165.04512661081</v>
          </cell>
          <cell r="AC3898">
            <v>1213835.8634440685</v>
          </cell>
          <cell r="AF3898">
            <v>271984.04222185444</v>
          </cell>
          <cell r="AG3898">
            <v>313289.91024283582</v>
          </cell>
          <cell r="AH3898">
            <v>351816.38687547855</v>
          </cell>
          <cell r="AI3898">
            <v>143175.95115829603</v>
          </cell>
          <cell r="AJ3898">
            <v>17132.988638490169</v>
          </cell>
          <cell r="AK3898">
            <v>37662.198721794426</v>
          </cell>
          <cell r="AL3898">
            <v>153542.75453500033</v>
          </cell>
          <cell r="AM3898">
            <v>79823.586027972226</v>
          </cell>
          <cell r="AN3898">
            <v>-82695.449094914089</v>
          </cell>
          <cell r="AO3898">
            <v>16201.580534213106</v>
          </cell>
          <cell r="AP3898">
            <v>267956.33865344391</v>
          </cell>
          <cell r="AQ3898">
            <v>-135188.38278917913</v>
          </cell>
          <cell r="AR3898">
            <v>1434701.9057252847</v>
          </cell>
          <cell r="AU3898"/>
          <cell r="AV3898"/>
          <cell r="AW3898"/>
          <cell r="AX3898"/>
          <cell r="AY3898"/>
          <cell r="AZ3898"/>
          <cell r="BA3898"/>
          <cell r="BB3898"/>
          <cell r="BC3898"/>
          <cell r="BD3898"/>
          <cell r="BE3898"/>
          <cell r="BF3898"/>
          <cell r="BG3898"/>
          <cell r="BJ3898">
            <v>267399.24222185463</v>
          </cell>
          <cell r="BK3898">
            <v>306638.50624283607</v>
          </cell>
          <cell r="BL3898">
            <v>345293.78687547846</v>
          </cell>
          <cell r="BM3898">
            <v>137562.75115829596</v>
          </cell>
          <cell r="BN3898">
            <v>13942.388638490076</v>
          </cell>
          <cell r="BO3898">
            <v>32337.998721794473</v>
          </cell>
          <cell r="BP3898">
            <v>148387.13453500034</v>
          </cell>
          <cell r="BQ3898">
            <v>74589.014027972298</v>
          </cell>
          <cell r="BR3898">
            <v>-83888.467094914129</v>
          </cell>
          <cell r="BS3898">
            <v>16201.580534213106</v>
          </cell>
          <cell r="BT3898">
            <v>267956.33865344391</v>
          </cell>
          <cell r="BU3898">
            <v>-135188.38278917913</v>
          </cell>
          <cell r="BV3898">
            <v>1391231.8917252843</v>
          </cell>
        </row>
        <row r="3899">
          <cell r="A3899" t="str">
            <v>Club CaribbeanMargin %</v>
          </cell>
          <cell r="B3899" t="str">
            <v>Margin %</v>
          </cell>
          <cell r="C3899">
            <v>0.18170047945317344</v>
          </cell>
          <cell r="D3899">
            <v>0.30596593872043265</v>
          </cell>
          <cell r="E3899">
            <v>0.36985613534218031</v>
          </cell>
          <cell r="F3899">
            <v>0.3287192395626557</v>
          </cell>
          <cell r="G3899">
            <v>0.21520741692613327</v>
          </cell>
          <cell r="H3899">
            <v>5.7342122150587538E-2</v>
          </cell>
          <cell r="I3899">
            <v>0.23883056000600861</v>
          </cell>
          <cell r="J3899">
            <v>4.3771257327167627E-2</v>
          </cell>
          <cell r="K3899">
            <v>-0.17291708556278548</v>
          </cell>
          <cell r="L3899">
            <v>0.13938174980633597</v>
          </cell>
          <cell r="M3899">
            <v>0.10446915099639924</v>
          </cell>
          <cell r="N3899">
            <v>-0.52670315401091705</v>
          </cell>
          <cell r="O3899">
            <v>0.12741066125648276</v>
          </cell>
          <cell r="Q3899">
            <v>0.17885387418771606</v>
          </cell>
          <cell r="R3899">
            <v>0.23584116385391038</v>
          </cell>
          <cell r="S3899">
            <v>0.24888941431573655</v>
          </cell>
          <cell r="T3899">
            <v>0.18161307409946703</v>
          </cell>
          <cell r="U3899">
            <v>5.8145579836480214E-2</v>
          </cell>
          <cell r="V3899">
            <v>-1.452322823712718E-2</v>
          </cell>
          <cell r="W3899">
            <v>0.224338428998966</v>
          </cell>
          <cell r="X3899">
            <v>0.21300160473168792</v>
          </cell>
          <cell r="Y3899">
            <v>-6.0370904056289081E-2</v>
          </cell>
          <cell r="Z3899">
            <v>6.539791388418803E-2</v>
          </cell>
          <cell r="AA3899">
            <v>6.9027627160159366E-2</v>
          </cell>
          <cell r="AB3899">
            <v>0.25217116056656869</v>
          </cell>
          <cell r="AC3899">
            <v>0.15477935844559262</v>
          </cell>
          <cell r="AF3899">
            <v>0.29569633371386467</v>
          </cell>
          <cell r="AG3899">
            <v>0.34378335127062126</v>
          </cell>
          <cell r="AH3899">
            <v>0.35475929989067545</v>
          </cell>
          <cell r="AI3899">
            <v>0.18819620620907676</v>
          </cell>
          <cell r="AJ3899">
            <v>2.9467590888748556E-2</v>
          </cell>
          <cell r="AK3899">
            <v>6.4472175917807809E-2</v>
          </cell>
          <cell r="AL3899">
            <v>0.20161239417131394</v>
          </cell>
          <cell r="AM3899">
            <v>0.115051922615083</v>
          </cell>
          <cell r="AN3899">
            <v>-0.18785920363165523</v>
          </cell>
          <cell r="AO3899">
            <v>2.9108912718289016E-2</v>
          </cell>
          <cell r="AP3899">
            <v>0.37743990369160912</v>
          </cell>
          <cell r="AQ3899">
            <v>-0.17536369669460636</v>
          </cell>
          <cell r="AR3899">
            <v>0.16524691292190832</v>
          </cell>
          <cell r="AU3899"/>
          <cell r="AV3899"/>
          <cell r="AW3899"/>
          <cell r="AX3899"/>
          <cell r="AY3899"/>
          <cell r="AZ3899"/>
          <cell r="BA3899"/>
          <cell r="BB3899"/>
          <cell r="BC3899"/>
          <cell r="BD3899"/>
          <cell r="BE3899"/>
          <cell r="BF3899"/>
          <cell r="BG3899"/>
          <cell r="BJ3899">
            <v>0.2921681351331778</v>
          </cell>
          <cell r="BK3899">
            <v>0.33895853855836533</v>
          </cell>
          <cell r="BL3899">
            <v>0.35048735064175851</v>
          </cell>
          <cell r="BM3899">
            <v>0.18216202180381089</v>
          </cell>
          <cell r="BN3899">
            <v>2.4112292013702984E-2</v>
          </cell>
          <cell r="BO3899">
            <v>5.586711112292031E-2</v>
          </cell>
          <cell r="BP3899">
            <v>0.19617071890713911</v>
          </cell>
          <cell r="BQ3899">
            <v>0.1083244696089445</v>
          </cell>
          <cell r="BR3899">
            <v>-0.19108726248027008</v>
          </cell>
          <cell r="BS3899">
            <v>2.9108912718289016E-2</v>
          </cell>
          <cell r="BT3899">
            <v>0.37743990369160912</v>
          </cell>
          <cell r="BU3899">
            <v>-0.17536369669460636</v>
          </cell>
          <cell r="BV3899">
            <v>0.16104642841636613</v>
          </cell>
        </row>
        <row r="3900">
          <cell r="A3900" t="str">
            <v>Club CaribbeanDepreciation</v>
          </cell>
          <cell r="B3900" t="str">
            <v>Depreciation</v>
          </cell>
          <cell r="C3900">
            <v>29768.060195986935</v>
          </cell>
          <cell r="D3900">
            <v>29886.602483017112</v>
          </cell>
          <cell r="E3900">
            <v>29809.791121495327</v>
          </cell>
          <cell r="F3900">
            <v>31206.853262978195</v>
          </cell>
          <cell r="G3900">
            <v>29813.088296319067</v>
          </cell>
          <cell r="H3900">
            <v>30776.450610604425</v>
          </cell>
          <cell r="I3900">
            <v>30388.633161913669</v>
          </cell>
          <cell r="J3900">
            <v>43184.867485807605</v>
          </cell>
          <cell r="K3900">
            <v>39396.833167292512</v>
          </cell>
          <cell r="L3900">
            <v>60277.659886213078</v>
          </cell>
          <cell r="M3900">
            <v>30369.283808320833</v>
          </cell>
          <cell r="N3900">
            <v>-89496.507447232128</v>
          </cell>
          <cell r="O3900">
            <v>295381.61603271659</v>
          </cell>
          <cell r="Q3900">
            <v>25905.557150867702</v>
          </cell>
          <cell r="R3900">
            <v>24173.060623841713</v>
          </cell>
          <cell r="S3900">
            <v>26789.776675759022</v>
          </cell>
          <cell r="T3900">
            <v>25679.410676705946</v>
          </cell>
          <cell r="U3900">
            <v>21947.002446194918</v>
          </cell>
          <cell r="V3900">
            <v>21226.667861136932</v>
          </cell>
          <cell r="W3900">
            <v>25262.915615931717</v>
          </cell>
          <cell r="X3900">
            <v>23449.548243125912</v>
          </cell>
          <cell r="Y3900">
            <v>16599.155250251064</v>
          </cell>
          <cell r="Z3900">
            <v>21104.248464278793</v>
          </cell>
          <cell r="AA3900">
            <v>20986.434502518627</v>
          </cell>
          <cell r="AB3900">
            <v>25215.058591816189</v>
          </cell>
          <cell r="AC3900">
            <v>278338.8361024285</v>
          </cell>
          <cell r="AF3900">
            <v>37499.59374482873</v>
          </cell>
          <cell r="AG3900">
            <v>41926.524412499544</v>
          </cell>
          <cell r="AH3900">
            <v>40049.806329944251</v>
          </cell>
          <cell r="AI3900">
            <v>40316.889179256847</v>
          </cell>
          <cell r="AJ3900">
            <v>38086.082604860057</v>
          </cell>
          <cell r="AK3900">
            <v>37034.544559955561</v>
          </cell>
          <cell r="AL3900">
            <v>45008.520731128345</v>
          </cell>
          <cell r="AM3900">
            <v>51426.494765016148</v>
          </cell>
          <cell r="AN3900">
            <v>42354.77500586534</v>
          </cell>
          <cell r="AO3900">
            <v>38510.136748156772</v>
          </cell>
          <cell r="AP3900">
            <v>1738.7953823506623</v>
          </cell>
          <cell r="AQ3900">
            <v>10870.361318407962</v>
          </cell>
          <cell r="AR3900">
            <v>424822.52478227025</v>
          </cell>
          <cell r="AU3900"/>
          <cell r="AV3900"/>
          <cell r="AW3900"/>
          <cell r="AX3900"/>
          <cell r="AY3900"/>
          <cell r="AZ3900"/>
          <cell r="BA3900"/>
          <cell r="BB3900"/>
          <cell r="BC3900"/>
          <cell r="BD3900"/>
          <cell r="BE3900"/>
          <cell r="BF3900"/>
          <cell r="BG3900"/>
          <cell r="BJ3900">
            <v>37499.59374482873</v>
          </cell>
          <cell r="BK3900">
            <v>41926.524412499544</v>
          </cell>
          <cell r="BL3900">
            <v>40049.806329944251</v>
          </cell>
          <cell r="BM3900">
            <v>40316.889179256847</v>
          </cell>
          <cell r="BN3900">
            <v>38086.082604860057</v>
          </cell>
          <cell r="BO3900">
            <v>37034.544559955561</v>
          </cell>
          <cell r="BP3900">
            <v>45008.520731128345</v>
          </cell>
          <cell r="BQ3900">
            <v>51426.494765016148</v>
          </cell>
          <cell r="BR3900">
            <v>42354.77500586534</v>
          </cell>
          <cell r="BS3900">
            <v>38510.136748156772</v>
          </cell>
          <cell r="BT3900">
            <v>1738.7953823506623</v>
          </cell>
          <cell r="BU3900">
            <v>10870.361318407962</v>
          </cell>
          <cell r="BV3900">
            <v>424822.52478227025</v>
          </cell>
        </row>
        <row r="3901">
          <cell r="A3901" t="str">
            <v>Club CaribbeanAmortization</v>
          </cell>
          <cell r="B3901" t="str">
            <v>Amortization</v>
          </cell>
          <cell r="C3901">
            <v>1823.7673044019286</v>
          </cell>
          <cell r="D3901">
            <v>117.1234481143125</v>
          </cell>
          <cell r="E3901">
            <v>2983.3306074766356</v>
          </cell>
          <cell r="F3901">
            <v>1210.3049584852952</v>
          </cell>
          <cell r="G3901">
            <v>1356.1515407669253</v>
          </cell>
          <cell r="H3901">
            <v>3554.3088576286905</v>
          </cell>
          <cell r="I3901">
            <v>1540.2088203210221</v>
          </cell>
          <cell r="J3901">
            <v>1166.4981724861964</v>
          </cell>
          <cell r="K3901">
            <v>3616.5223388765421</v>
          </cell>
          <cell r="L3901">
            <v>0</v>
          </cell>
          <cell r="M3901">
            <v>592.08968185047763</v>
          </cell>
          <cell r="N3901">
            <v>6060.1354042214261</v>
          </cell>
          <cell r="O3901">
            <v>24020.441134629451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U3901"/>
          <cell r="AV3901"/>
          <cell r="AW3901"/>
          <cell r="AX3901"/>
          <cell r="AY3901"/>
          <cell r="AZ3901"/>
          <cell r="BA3901"/>
          <cell r="BB3901"/>
          <cell r="BC3901"/>
          <cell r="BD3901"/>
          <cell r="BE3901"/>
          <cell r="BF3901"/>
          <cell r="BG3901"/>
          <cell r="BJ3901">
            <v>0</v>
          </cell>
          <cell r="BK3901">
            <v>0</v>
          </cell>
          <cell r="BL3901">
            <v>0</v>
          </cell>
          <cell r="BM3901">
            <v>0</v>
          </cell>
          <cell r="BN3901">
            <v>0</v>
          </cell>
          <cell r="BO3901">
            <v>0</v>
          </cell>
          <cell r="BP3901">
            <v>0</v>
          </cell>
          <cell r="BQ3901">
            <v>0</v>
          </cell>
          <cell r="BR3901">
            <v>0</v>
          </cell>
          <cell r="BS3901">
            <v>0</v>
          </cell>
          <cell r="BT3901">
            <v>0</v>
          </cell>
          <cell r="BU3901">
            <v>0</v>
          </cell>
          <cell r="BV3901">
            <v>0</v>
          </cell>
        </row>
        <row r="3902">
          <cell r="A3902" t="str">
            <v>Club CaribbeanDepreciation &amp; Amortization</v>
          </cell>
          <cell r="B3902" t="str">
            <v>Depreciation &amp; Amortization</v>
          </cell>
          <cell r="C3902">
            <v>31591.827500388863</v>
          </cell>
          <cell r="D3902">
            <v>30003.725931131423</v>
          </cell>
          <cell r="E3902">
            <v>32793.121728971964</v>
          </cell>
          <cell r="F3902">
            <v>32417.158221463491</v>
          </cell>
          <cell r="G3902">
            <v>31169.239837085992</v>
          </cell>
          <cell r="H3902">
            <v>34330.759468233118</v>
          </cell>
          <cell r="I3902">
            <v>31928.841982234691</v>
          </cell>
          <cell r="J3902">
            <v>44351.365658293798</v>
          </cell>
          <cell r="K3902">
            <v>43013.355506169057</v>
          </cell>
          <cell r="L3902">
            <v>60277.659886213078</v>
          </cell>
          <cell r="M3902">
            <v>30961.373490171311</v>
          </cell>
          <cell r="N3902">
            <v>-83436.372043010706</v>
          </cell>
          <cell r="O3902">
            <v>319402.05716734601</v>
          </cell>
          <cell r="Q3902">
            <v>25905.557150867702</v>
          </cell>
          <cell r="R3902">
            <v>24173.060623841713</v>
          </cell>
          <cell r="S3902">
            <v>26789.776675759022</v>
          </cell>
          <cell r="T3902">
            <v>25679.410676705946</v>
          </cell>
          <cell r="U3902">
            <v>21947.002446194918</v>
          </cell>
          <cell r="V3902">
            <v>21226.667861136932</v>
          </cell>
          <cell r="W3902">
            <v>25262.915615931717</v>
          </cell>
          <cell r="X3902">
            <v>23449.548243125912</v>
          </cell>
          <cell r="Y3902">
            <v>16599.155250251064</v>
          </cell>
          <cell r="Z3902">
            <v>21104.248464278793</v>
          </cell>
          <cell r="AA3902">
            <v>20986.434502518627</v>
          </cell>
          <cell r="AB3902">
            <v>25215.058591816189</v>
          </cell>
          <cell r="AC3902">
            <v>278338.8361024285</v>
          </cell>
          <cell r="AF3902">
            <v>37499.59374482873</v>
          </cell>
          <cell r="AG3902">
            <v>41926.524412499544</v>
          </cell>
          <cell r="AH3902">
            <v>40049.806329944251</v>
          </cell>
          <cell r="AI3902">
            <v>40316.889179256847</v>
          </cell>
          <cell r="AJ3902">
            <v>38086.082604860057</v>
          </cell>
          <cell r="AK3902">
            <v>37034.544559955561</v>
          </cell>
          <cell r="AL3902">
            <v>45008.520731128345</v>
          </cell>
          <cell r="AM3902">
            <v>51426.494765016148</v>
          </cell>
          <cell r="AN3902">
            <v>42354.77500586534</v>
          </cell>
          <cell r="AO3902">
            <v>38510.136748156772</v>
          </cell>
          <cell r="AP3902">
            <v>1738.7953823506623</v>
          </cell>
          <cell r="AQ3902">
            <v>10870.361318407962</v>
          </cell>
          <cell r="AR3902">
            <v>424822.52478227025</v>
          </cell>
          <cell r="AU3902"/>
          <cell r="AV3902"/>
          <cell r="AW3902"/>
          <cell r="AX3902"/>
          <cell r="AY3902"/>
          <cell r="AZ3902"/>
          <cell r="BA3902"/>
          <cell r="BB3902"/>
          <cell r="BC3902"/>
          <cell r="BD3902"/>
          <cell r="BE3902"/>
          <cell r="BF3902"/>
          <cell r="BG3902"/>
          <cell r="BJ3902">
            <v>37499.59374482873</v>
          </cell>
          <cell r="BK3902">
            <v>41926.524412499544</v>
          </cell>
          <cell r="BL3902">
            <v>40049.806329944251</v>
          </cell>
          <cell r="BM3902">
            <v>40316.889179256847</v>
          </cell>
          <cell r="BN3902">
            <v>38086.082604860057</v>
          </cell>
          <cell r="BO3902">
            <v>37034.544559955561</v>
          </cell>
          <cell r="BP3902">
            <v>45008.520731128345</v>
          </cell>
          <cell r="BQ3902">
            <v>51426.494765016148</v>
          </cell>
          <cell r="BR3902">
            <v>42354.77500586534</v>
          </cell>
          <cell r="BS3902">
            <v>38510.136748156772</v>
          </cell>
          <cell r="BT3902">
            <v>1738.7953823506623</v>
          </cell>
          <cell r="BU3902">
            <v>10870.361318407962</v>
          </cell>
          <cell r="BV3902">
            <v>424822.52478227025</v>
          </cell>
        </row>
        <row r="3903">
          <cell r="A3903" t="str">
            <v>Club Caribbean(+) Other Non-Operating Income</v>
          </cell>
          <cell r="B3903" t="str">
            <v>(+) Other Non-Operating Income</v>
          </cell>
          <cell r="C3903">
            <v>88360.048296780209</v>
          </cell>
          <cell r="D3903">
            <v>622.57749668150234</v>
          </cell>
          <cell r="E3903">
            <v>45.208566978193147</v>
          </cell>
          <cell r="F3903">
            <v>23.359354388143085</v>
          </cell>
          <cell r="G3903">
            <v>-87278.399216168458</v>
          </cell>
          <cell r="H3903">
            <v>21.326943886226619</v>
          </cell>
          <cell r="I3903">
            <v>16.797101449275363</v>
          </cell>
          <cell r="J3903">
            <v>5.5206470176530056</v>
          </cell>
          <cell r="K3903">
            <v>12.271898229749404</v>
          </cell>
          <cell r="L3903">
            <v>2.6264515626217753E-2</v>
          </cell>
          <cell r="M3903">
            <v>3.2961237862161519</v>
          </cell>
          <cell r="N3903">
            <v>442182.53006770212</v>
          </cell>
          <cell r="O3903">
            <v>444014.56354524643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F3903">
            <v>32.994290915108394</v>
          </cell>
          <cell r="AG3903">
            <v>18.400950827721964</v>
          </cell>
          <cell r="AH3903">
            <v>31.808789767136769</v>
          </cell>
          <cell r="AI3903">
            <v>26.189710085749283</v>
          </cell>
          <cell r="AJ3903">
            <v>20.354479108188308</v>
          </cell>
          <cell r="AK3903">
            <v>57.586540750734066</v>
          </cell>
          <cell r="AL3903">
            <v>27.384396265231842</v>
          </cell>
          <cell r="AM3903">
            <v>99.440132252223876</v>
          </cell>
          <cell r="AN3903">
            <v>55.32102917025103</v>
          </cell>
          <cell r="AO3903">
            <v>16.755917733798992</v>
          </cell>
          <cell r="AP3903">
            <v>3601.5737971643302</v>
          </cell>
          <cell r="AQ3903">
            <v>10713.992148631842</v>
          </cell>
          <cell r="AR3903">
            <v>14701.802182672316</v>
          </cell>
          <cell r="AU3903"/>
          <cell r="AV3903"/>
          <cell r="AW3903"/>
          <cell r="AX3903"/>
          <cell r="AY3903"/>
          <cell r="AZ3903"/>
          <cell r="BA3903"/>
          <cell r="BB3903"/>
          <cell r="BC3903"/>
          <cell r="BD3903"/>
          <cell r="BE3903"/>
          <cell r="BF3903"/>
          <cell r="BG3903"/>
          <cell r="BJ3903">
            <v>32.994290915108394</v>
          </cell>
          <cell r="BK3903">
            <v>18.400950827721964</v>
          </cell>
          <cell r="BL3903">
            <v>31.808789767136769</v>
          </cell>
          <cell r="BM3903">
            <v>26.189710085749283</v>
          </cell>
          <cell r="BN3903">
            <v>20.354479108188308</v>
          </cell>
          <cell r="BO3903">
            <v>57.586540750734066</v>
          </cell>
          <cell r="BP3903">
            <v>27.384396265231842</v>
          </cell>
          <cell r="BQ3903">
            <v>99.440132252223876</v>
          </cell>
          <cell r="BR3903">
            <v>55.32102917025103</v>
          </cell>
          <cell r="BS3903">
            <v>16.755917733798992</v>
          </cell>
          <cell r="BT3903">
            <v>3601.5737971643302</v>
          </cell>
          <cell r="BU3903">
            <v>10713.992148631842</v>
          </cell>
          <cell r="BV3903">
            <v>14701.802182672316</v>
          </cell>
        </row>
        <row r="3904">
          <cell r="A3904" t="str">
            <v>Club Caribbean(-) Other Non-Operating Expenses</v>
          </cell>
          <cell r="B3904" t="str">
            <v>(-) Other Non-Operating Expenses</v>
          </cell>
          <cell r="C3904">
            <v>-2.4787680821278575</v>
          </cell>
          <cell r="D3904">
            <v>-1.5616459748574998E-4</v>
          </cell>
          <cell r="E3904">
            <v>0</v>
          </cell>
          <cell r="F3904">
            <v>0</v>
          </cell>
          <cell r="G3904">
            <v>-1972.7112118650582</v>
          </cell>
          <cell r="H3904">
            <v>-170.30862575359407</v>
          </cell>
          <cell r="I3904">
            <v>-261.54316658874859</v>
          </cell>
          <cell r="J3904">
            <v>-2.1507115638852166</v>
          </cell>
          <cell r="K3904">
            <v>-12.940455207295575</v>
          </cell>
          <cell r="L3904">
            <v>-12.170524510950042</v>
          </cell>
          <cell r="M3904">
            <v>-19.84621457330071</v>
          </cell>
          <cell r="N3904">
            <v>-533188.27909199533</v>
          </cell>
          <cell r="O3904">
            <v>-535642.42892630491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U3904"/>
          <cell r="AV3904"/>
          <cell r="AW3904"/>
          <cell r="AX3904"/>
          <cell r="AY3904"/>
          <cell r="AZ3904"/>
          <cell r="BA3904"/>
          <cell r="BB3904"/>
          <cell r="BC3904"/>
          <cell r="BD3904"/>
          <cell r="BE3904"/>
          <cell r="BF3904"/>
          <cell r="BG3904"/>
          <cell r="BJ3904">
            <v>0</v>
          </cell>
          <cell r="BK3904">
            <v>0</v>
          </cell>
          <cell r="BL3904">
            <v>0</v>
          </cell>
          <cell r="BM3904">
            <v>0</v>
          </cell>
          <cell r="BN3904">
            <v>0</v>
          </cell>
          <cell r="BO3904">
            <v>0</v>
          </cell>
          <cell r="BP3904">
            <v>0</v>
          </cell>
          <cell r="BQ3904">
            <v>0</v>
          </cell>
          <cell r="BR3904">
            <v>0</v>
          </cell>
          <cell r="BS3904">
            <v>0</v>
          </cell>
          <cell r="BT3904">
            <v>0</v>
          </cell>
          <cell r="BU3904">
            <v>0</v>
          </cell>
          <cell r="BV3904">
            <v>0</v>
          </cell>
        </row>
        <row r="3905">
          <cell r="A3905" t="str">
            <v>Club Caribbean(+/-) Foreing Gain/Loss</v>
          </cell>
          <cell r="B3905" t="str">
            <v>(+/-) Foreing Gain/Loss</v>
          </cell>
          <cell r="C3905">
            <v>-607.7905584072173</v>
          </cell>
          <cell r="D3905">
            <v>-11152.817209338644</v>
          </cell>
          <cell r="E3905">
            <v>-13472.757788161995</v>
          </cell>
          <cell r="F3905">
            <v>-6167.3542329479324</v>
          </cell>
          <cell r="G3905">
            <v>-6980.7495581341736</v>
          </cell>
          <cell r="H3905">
            <v>-5825.6334827639512</v>
          </cell>
          <cell r="I3905">
            <v>169.3740065451145</v>
          </cell>
          <cell r="J3905">
            <v>-12347.787386266427</v>
          </cell>
          <cell r="K3905">
            <v>-10289.994252433135</v>
          </cell>
          <cell r="L3905">
            <v>-6382.5585690904854</v>
          </cell>
          <cell r="M3905">
            <v>14223.608194521194</v>
          </cell>
          <cell r="N3905">
            <v>-8189.807646356031</v>
          </cell>
          <cell r="O3905">
            <v>-67024.268482833679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F3905">
            <v>15466.025235810028</v>
          </cell>
          <cell r="AG3905">
            <v>24011.8715217102</v>
          </cell>
          <cell r="AH3905">
            <v>24098.58650377173</v>
          </cell>
          <cell r="AI3905">
            <v>17166.261249489587</v>
          </cell>
          <cell r="AJ3905">
            <v>26987.028711203784</v>
          </cell>
          <cell r="AK3905">
            <v>15839.400682485515</v>
          </cell>
          <cell r="AL3905">
            <v>19202.180408292454</v>
          </cell>
          <cell r="AM3905">
            <v>26886.843107927263</v>
          </cell>
          <cell r="AN3905">
            <v>4667.0850082114648</v>
          </cell>
          <cell r="AO3905">
            <v>5642.2059759410167</v>
          </cell>
          <cell r="AP3905">
            <v>1.6574726892383977</v>
          </cell>
          <cell r="AQ3905">
            <v>-333.79850746268659</v>
          </cell>
          <cell r="AR3905">
            <v>179635.34737006956</v>
          </cell>
          <cell r="AU3905"/>
          <cell r="AV3905"/>
          <cell r="AW3905"/>
          <cell r="AX3905"/>
          <cell r="AY3905"/>
          <cell r="AZ3905"/>
          <cell r="BA3905"/>
          <cell r="BB3905"/>
          <cell r="BC3905"/>
          <cell r="BD3905"/>
          <cell r="BE3905"/>
          <cell r="BF3905"/>
          <cell r="BG3905"/>
          <cell r="BJ3905">
            <v>15466.025235810028</v>
          </cell>
          <cell r="BK3905">
            <v>24011.8715217102</v>
          </cell>
          <cell r="BL3905">
            <v>24098.58650377173</v>
          </cell>
          <cell r="BM3905">
            <v>17166.261249489587</v>
          </cell>
          <cell r="BN3905">
            <v>26987.028711203784</v>
          </cell>
          <cell r="BO3905">
            <v>15839.400682485515</v>
          </cell>
          <cell r="BP3905">
            <v>19202.180408292454</v>
          </cell>
          <cell r="BQ3905">
            <v>26886.843107927263</v>
          </cell>
          <cell r="BR3905">
            <v>4667.0850082114648</v>
          </cell>
          <cell r="BS3905">
            <v>5642.2059759410167</v>
          </cell>
          <cell r="BT3905">
            <v>1.6574726892383977</v>
          </cell>
          <cell r="BU3905">
            <v>-333.79850746268659</v>
          </cell>
          <cell r="BV3905">
            <v>179635.34737006956</v>
          </cell>
        </row>
        <row r="3906">
          <cell r="A3906" t="str">
            <v>Club Caribbean(-) Interest Expenses</v>
          </cell>
          <cell r="B3906" t="str">
            <v>(-) Interest Expenses</v>
          </cell>
          <cell r="C3906">
            <v>-22913.72079639135</v>
          </cell>
          <cell r="D3906">
            <v>0</v>
          </cell>
          <cell r="E3906">
            <v>22643.130218068534</v>
          </cell>
          <cell r="F3906">
            <v>-2.9099092108326219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-17.484098398344699</v>
          </cell>
          <cell r="L3906">
            <v>-1495.3783804847635</v>
          </cell>
          <cell r="M3906">
            <v>-1454.1091023920424</v>
          </cell>
          <cell r="N3906">
            <v>-17909.804858622065</v>
          </cell>
          <cell r="O3906">
            <v>-21150.276927430863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F3906">
            <v>-2833.4819626013568</v>
          </cell>
          <cell r="AG3906">
            <v>-2756.5426507906172</v>
          </cell>
          <cell r="AH3906">
            <v>-2749.4307969826177</v>
          </cell>
          <cell r="AI3906">
            <v>-2643.9297672519397</v>
          </cell>
          <cell r="AJ3906">
            <v>-2538.7376694201621</v>
          </cell>
          <cell r="AK3906">
            <v>-2536.8780255535276</v>
          </cell>
          <cell r="AL3906">
            <v>-2470.6298464946985</v>
          </cell>
          <cell r="AM3906">
            <v>-2399.4678422419902</v>
          </cell>
          <cell r="AN3906">
            <v>-2381.8235708141083</v>
          </cell>
          <cell r="AO3906">
            <v>-2304.6187815289099</v>
          </cell>
          <cell r="AP3906">
            <v>-1314.4916711861781</v>
          </cell>
          <cell r="AQ3906">
            <v>-25179.907338308465</v>
          </cell>
          <cell r="AR3906">
            <v>-52109.939923174563</v>
          </cell>
          <cell r="AU3906"/>
          <cell r="AV3906"/>
          <cell r="AW3906"/>
          <cell r="AX3906"/>
          <cell r="AY3906"/>
          <cell r="AZ3906"/>
          <cell r="BA3906"/>
          <cell r="BB3906"/>
          <cell r="BC3906"/>
          <cell r="BD3906"/>
          <cell r="BE3906"/>
          <cell r="BF3906"/>
          <cell r="BG3906"/>
          <cell r="BJ3906">
            <v>-2833.4819626013568</v>
          </cell>
          <cell r="BK3906">
            <v>-2756.5426507906172</v>
          </cell>
          <cell r="BL3906">
            <v>-2749.4307969826177</v>
          </cell>
          <cell r="BM3906">
            <v>-2643.9297672519397</v>
          </cell>
          <cell r="BN3906">
            <v>-2538.7376694201621</v>
          </cell>
          <cell r="BO3906">
            <v>-2536.8780255535276</v>
          </cell>
          <cell r="BP3906">
            <v>-2470.6298464946985</v>
          </cell>
          <cell r="BQ3906">
            <v>-2399.4678422419902</v>
          </cell>
          <cell r="BR3906">
            <v>-2381.8235708141083</v>
          </cell>
          <cell r="BS3906">
            <v>-2304.6187815289099</v>
          </cell>
          <cell r="BT3906">
            <v>-1314.4916711861781</v>
          </cell>
          <cell r="BU3906">
            <v>-25179.907338308465</v>
          </cell>
          <cell r="BV3906">
            <v>-52109.939923174563</v>
          </cell>
        </row>
        <row r="3907">
          <cell r="A3907" t="str">
            <v>Club CaribbeanOther Income/Expenses Net</v>
          </cell>
          <cell r="B3907" t="str">
            <v>Other Income/Expenses Net</v>
          </cell>
          <cell r="C3907">
            <v>64836.05817389951</v>
          </cell>
          <cell r="D3907">
            <v>-10530.239868821738</v>
          </cell>
          <cell r="E3907">
            <v>9215.5809968847334</v>
          </cell>
          <cell r="F3907">
            <v>-6146.9047877706216</v>
          </cell>
          <cell r="G3907">
            <v>-96231.859986167692</v>
          </cell>
          <cell r="H3907">
            <v>-5974.6151646313183</v>
          </cell>
          <cell r="I3907">
            <v>-75.37205859435872</v>
          </cell>
          <cell r="J3907">
            <v>-12344.41745081266</v>
          </cell>
          <cell r="K3907">
            <v>-10308.146907809025</v>
          </cell>
          <cell r="L3907">
            <v>-7890.0812095705724</v>
          </cell>
          <cell r="M3907">
            <v>12752.949001342067</v>
          </cell>
          <cell r="N3907">
            <v>-117105.36152927131</v>
          </cell>
          <cell r="O3907">
            <v>-179802.41079132303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F3907">
            <v>12665.537564123781</v>
          </cell>
          <cell r="AG3907">
            <v>21273.729821747307</v>
          </cell>
          <cell r="AH3907">
            <v>21380.964496556247</v>
          </cell>
          <cell r="AI3907">
            <v>14548.521192323398</v>
          </cell>
          <cell r="AJ3907">
            <v>24468.645520891809</v>
          </cell>
          <cell r="AK3907">
            <v>13360.109197682721</v>
          </cell>
          <cell r="AL3907">
            <v>16758.934958062986</v>
          </cell>
          <cell r="AM3907">
            <v>24586.815397937498</v>
          </cell>
          <cell r="AN3907">
            <v>2340.5824665676073</v>
          </cell>
          <cell r="AO3907">
            <v>3354.3431121459057</v>
          </cell>
          <cell r="AP3907">
            <v>2288.739598667391</v>
          </cell>
          <cell r="AQ3907">
            <v>-14799.71369713931</v>
          </cell>
          <cell r="AR3907">
            <v>142227.20962956731</v>
          </cell>
          <cell r="AU3907"/>
          <cell r="AV3907"/>
          <cell r="AW3907"/>
          <cell r="AX3907"/>
          <cell r="AY3907"/>
          <cell r="AZ3907"/>
          <cell r="BA3907"/>
          <cell r="BB3907"/>
          <cell r="BC3907"/>
          <cell r="BD3907"/>
          <cell r="BE3907"/>
          <cell r="BF3907"/>
          <cell r="BG3907"/>
          <cell r="BJ3907">
            <v>12665.537564123781</v>
          </cell>
          <cell r="BK3907">
            <v>21273.729821747307</v>
          </cell>
          <cell r="BL3907">
            <v>21380.964496556247</v>
          </cell>
          <cell r="BM3907">
            <v>14548.521192323398</v>
          </cell>
          <cell r="BN3907">
            <v>24468.645520891809</v>
          </cell>
          <cell r="BO3907">
            <v>13360.109197682721</v>
          </cell>
          <cell r="BP3907">
            <v>16758.934958062986</v>
          </cell>
          <cell r="BQ3907">
            <v>24586.815397937498</v>
          </cell>
          <cell r="BR3907">
            <v>2340.5824665676073</v>
          </cell>
          <cell r="BS3907">
            <v>3354.3431121459057</v>
          </cell>
          <cell r="BT3907">
            <v>2288.739598667391</v>
          </cell>
          <cell r="BU3907">
            <v>-14799.71369713931</v>
          </cell>
          <cell r="BV3907">
            <v>142227.20962956731</v>
          </cell>
        </row>
        <row r="3908">
          <cell r="A3908" t="str">
            <v>Club CaribbeanOperating Profit/Loss Before Taxes</v>
          </cell>
          <cell r="B3908" t="str">
            <v>Operating Profit/Loss Before Taxes</v>
          </cell>
          <cell r="C3908">
            <v>194865.05288536323</v>
          </cell>
          <cell r="D3908">
            <v>271560.17029749363</v>
          </cell>
          <cell r="E3908">
            <v>356191.39345794416</v>
          </cell>
          <cell r="F3908">
            <v>266881.54419182119</v>
          </cell>
          <cell r="G3908">
            <v>66410.667178974778</v>
          </cell>
          <cell r="H3908">
            <v>4.1183335907817309</v>
          </cell>
          <cell r="I3908">
            <v>165168.64905719162</v>
          </cell>
          <cell r="J3908">
            <v>-22559.394276382242</v>
          </cell>
          <cell r="K3908">
            <v>-145209.75339106453</v>
          </cell>
          <cell r="L3908">
            <v>38793.286181903291</v>
          </cell>
          <cell r="M3908">
            <v>57249.194521196841</v>
          </cell>
          <cell r="N3908">
            <v>-1678789.9659896463</v>
          </cell>
          <cell r="O3908">
            <v>-429435.03755161457</v>
          </cell>
          <cell r="Q3908">
            <v>105172.63322213912</v>
          </cell>
          <cell r="R3908">
            <v>152710.49665017574</v>
          </cell>
          <cell r="S3908">
            <v>173189.45299953478</v>
          </cell>
          <cell r="T3908">
            <v>103225.87381960929</v>
          </cell>
          <cell r="U3908">
            <v>11067.102256897295</v>
          </cell>
          <cell r="V3908">
            <v>-29284.94619488245</v>
          </cell>
          <cell r="W3908">
            <v>141319.43750771394</v>
          </cell>
          <cell r="X3908">
            <v>125442.10101177897</v>
          </cell>
          <cell r="Y3908">
            <v>-42900.362509542436</v>
          </cell>
          <cell r="Z3908">
            <v>14424.82063734833</v>
          </cell>
          <cell r="AA3908">
            <v>17180.431406073752</v>
          </cell>
          <cell r="AB3908">
            <v>163949.98653479462</v>
          </cell>
          <cell r="AC3908">
            <v>935497.02734163997</v>
          </cell>
          <cell r="AF3908">
            <v>247149.9860411495</v>
          </cell>
          <cell r="AG3908">
            <v>292637.11565208354</v>
          </cell>
          <cell r="AH3908">
            <v>333147.54504209058</v>
          </cell>
          <cell r="AI3908">
            <v>117407.58317136258</v>
          </cell>
          <cell r="AJ3908">
            <v>3515.5515545219205</v>
          </cell>
          <cell r="AK3908">
            <v>13987.763359521587</v>
          </cell>
          <cell r="AL3908">
            <v>125293.16876193497</v>
          </cell>
          <cell r="AM3908">
            <v>52983.906660893575</v>
          </cell>
          <cell r="AN3908">
            <v>-122709.64163421182</v>
          </cell>
          <cell r="AO3908">
            <v>-18954.213101797759</v>
          </cell>
          <cell r="AP3908">
            <v>268506.28286976059</v>
          </cell>
          <cell r="AQ3908">
            <v>-160858.45780472641</v>
          </cell>
          <cell r="AR3908">
            <v>1152106.5905725819</v>
          </cell>
          <cell r="AU3908"/>
          <cell r="AV3908"/>
          <cell r="AW3908"/>
          <cell r="AX3908"/>
          <cell r="AY3908"/>
          <cell r="AZ3908"/>
          <cell r="BA3908"/>
          <cell r="BB3908"/>
          <cell r="BC3908"/>
          <cell r="BD3908"/>
          <cell r="BE3908"/>
          <cell r="BF3908"/>
          <cell r="BG3908"/>
          <cell r="BJ3908">
            <v>242565.18604114969</v>
          </cell>
          <cell r="BK3908">
            <v>285985.71165208379</v>
          </cell>
          <cell r="BL3908">
            <v>326624.94504209049</v>
          </cell>
          <cell r="BM3908">
            <v>111794.38317136251</v>
          </cell>
          <cell r="BN3908">
            <v>324.95155452182735</v>
          </cell>
          <cell r="BO3908">
            <v>8663.5633595216332</v>
          </cell>
          <cell r="BP3908">
            <v>120137.54876193497</v>
          </cell>
          <cell r="BQ3908">
            <v>47749.334660893648</v>
          </cell>
          <cell r="BR3908">
            <v>-123902.65963421186</v>
          </cell>
          <cell r="BS3908">
            <v>-18954.213101797759</v>
          </cell>
          <cell r="BT3908">
            <v>268506.28286976059</v>
          </cell>
          <cell r="BU3908">
            <v>-160858.45780472641</v>
          </cell>
          <cell r="BV3908">
            <v>1108636.5765725814</v>
          </cell>
        </row>
        <row r="3909">
          <cell r="A3909" t="str">
            <v>Club CaribbeanMargin %</v>
          </cell>
          <cell r="B3909" t="str">
            <v>Margin %</v>
          </cell>
          <cell r="C3909">
            <v>0.21907494995618138</v>
          </cell>
          <cell r="D3909">
            <v>0.26622788708279393</v>
          </cell>
          <cell r="E3909">
            <v>0.34689401993207913</v>
          </cell>
          <cell r="F3909">
            <v>0.28721676197587709</v>
          </cell>
          <cell r="G3909">
            <v>7.3170858553416068E-2</v>
          </cell>
          <cell r="H3909">
            <v>5.8585204238613613E-6</v>
          </cell>
          <cell r="I3909">
            <v>0.20006465560199585</v>
          </cell>
          <cell r="J3909">
            <v>-2.8926699214005792E-2</v>
          </cell>
          <cell r="K3909">
            <v>-0.27325851874071483</v>
          </cell>
          <cell r="L3909">
            <v>5.0551834124910294E-2</v>
          </cell>
          <cell r="M3909">
            <v>7.92600512091758E-2</v>
          </cell>
          <cell r="N3909">
            <v>-1.97280339448316</v>
          </cell>
          <cell r="O3909">
            <v>-4.3143634775503009E-2</v>
          </cell>
          <cell r="Q3909">
            <v>0.14350619929047301</v>
          </cell>
          <cell r="R3909">
            <v>0.20361090548904548</v>
          </cell>
          <cell r="S3909">
            <v>0.21554749257063646</v>
          </cell>
          <cell r="T3909">
            <v>0.14543366739568248</v>
          </cell>
          <cell r="U3909">
            <v>1.9491762191468406E-2</v>
          </cell>
          <cell r="V3909">
            <v>-5.2779506972251769E-2</v>
          </cell>
          <cell r="W3909">
            <v>0.19031656116639367</v>
          </cell>
          <cell r="X3909">
            <v>0.17945512021751756</v>
          </cell>
          <cell r="Y3909">
            <v>-9.8472045161678526E-2</v>
          </cell>
          <cell r="Z3909">
            <v>2.6551587240797186E-2</v>
          </cell>
          <cell r="AA3909">
            <v>3.1072093170798402E-2</v>
          </cell>
          <cell r="AB3909">
            <v>0.21855760059518775</v>
          </cell>
          <cell r="AC3909">
            <v>0.11928765171665238</v>
          </cell>
          <cell r="AF3909">
            <v>0.26869717852854424</v>
          </cell>
          <cell r="AG3909">
            <v>0.32112035860670435</v>
          </cell>
          <cell r="AH3909">
            <v>0.33593429484357801</v>
          </cell>
          <cell r="AI3909">
            <v>0.15432523097819698</v>
          </cell>
          <cell r="AJ3909">
            <v>6.0465127913658136E-3</v>
          </cell>
          <cell r="AK3909">
            <v>2.3945005087816988E-2</v>
          </cell>
          <cell r="AL3909">
            <v>0.16451870883719219</v>
          </cell>
          <cell r="AM3909">
            <v>7.6367157031228206E-2</v>
          </cell>
          <cell r="AN3909">
            <v>-0.27875942155983263</v>
          </cell>
          <cell r="AO3909">
            <v>-3.405448830495094E-2</v>
          </cell>
          <cell r="AP3909">
            <v>0.37821454814706568</v>
          </cell>
          <cell r="AQ3909">
            <v>-0.20866241035829661</v>
          </cell>
          <cell r="AR3909">
            <v>0.13269798882218695</v>
          </cell>
          <cell r="AU3909"/>
          <cell r="AV3909"/>
          <cell r="AW3909"/>
          <cell r="AX3909"/>
          <cell r="AY3909"/>
          <cell r="AZ3909"/>
          <cell r="BA3909"/>
          <cell r="BB3909"/>
          <cell r="BC3909"/>
          <cell r="BD3909"/>
          <cell r="BE3909"/>
          <cell r="BF3909"/>
          <cell r="BG3909"/>
          <cell r="BJ3909">
            <v>0.26503372808766629</v>
          </cell>
          <cell r="BK3909">
            <v>0.31612891693842549</v>
          </cell>
          <cell r="BL3909">
            <v>0.33153771076279415</v>
          </cell>
          <cell r="BM3909">
            <v>0.14803928166114755</v>
          </cell>
          <cell r="BN3909">
            <v>5.6197879546309739E-4</v>
          </cell>
          <cell r="BO3909">
            <v>1.4967167915702042E-2</v>
          </cell>
          <cell r="BP3909">
            <v>0.15882420927005206</v>
          </cell>
          <cell r="BQ3909">
            <v>6.934561903957516E-2</v>
          </cell>
          <cell r="BR3909">
            <v>-0.2822345056888233</v>
          </cell>
          <cell r="BS3909">
            <v>-3.405448830495094E-2</v>
          </cell>
          <cell r="BT3909">
            <v>0.37821454814706568</v>
          </cell>
          <cell r="BU3909">
            <v>-0.20866241035829661</v>
          </cell>
          <cell r="BV3909">
            <v>0.12833371785874553</v>
          </cell>
        </row>
        <row r="3910">
          <cell r="A3910" t="str">
            <v>Club CaribbeanIncome Tax</v>
          </cell>
          <cell r="B3910" t="str">
            <v>Income Tax</v>
          </cell>
          <cell r="C3910">
            <v>0</v>
          </cell>
          <cell r="D3910">
            <v>1924.7286640118687</v>
          </cell>
          <cell r="E3910">
            <v>0</v>
          </cell>
          <cell r="F3910">
            <v>0</v>
          </cell>
          <cell r="G3910">
            <v>0</v>
          </cell>
          <cell r="H3910">
            <v>463.7501932292472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-1946.0014210152365</v>
          </cell>
          <cell r="N3910">
            <v>0</v>
          </cell>
          <cell r="O3910">
            <v>442.47743622587927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U3910"/>
          <cell r="AV3910"/>
          <cell r="AW3910"/>
          <cell r="AX3910"/>
          <cell r="AY3910"/>
          <cell r="AZ3910"/>
          <cell r="BA3910"/>
          <cell r="BB3910"/>
          <cell r="BC3910"/>
          <cell r="BD3910"/>
          <cell r="BE3910"/>
          <cell r="BF3910"/>
          <cell r="BG3910"/>
          <cell r="BJ3910">
            <v>0</v>
          </cell>
          <cell r="BK3910">
            <v>0</v>
          </cell>
          <cell r="BL3910">
            <v>0</v>
          </cell>
          <cell r="BM3910">
            <v>0</v>
          </cell>
          <cell r="BN3910">
            <v>0</v>
          </cell>
          <cell r="BO3910">
            <v>0</v>
          </cell>
          <cell r="BP3910">
            <v>0</v>
          </cell>
          <cell r="BQ3910">
            <v>0</v>
          </cell>
          <cell r="BR3910">
            <v>0</v>
          </cell>
          <cell r="BS3910">
            <v>0</v>
          </cell>
          <cell r="BT3910">
            <v>0</v>
          </cell>
          <cell r="BU3910">
            <v>0</v>
          </cell>
          <cell r="BV3910">
            <v>0</v>
          </cell>
        </row>
        <row r="3911">
          <cell r="A3911" t="str">
            <v>Club CaribbeanNet Operating Profit/Loss</v>
          </cell>
          <cell r="B3911" t="str">
            <v>Net Operating Profit/Loss</v>
          </cell>
          <cell r="C3911">
            <v>194865.05288536323</v>
          </cell>
          <cell r="D3911">
            <v>269635.44163348177</v>
          </cell>
          <cell r="E3911">
            <v>356191.39345794416</v>
          </cell>
          <cell r="F3911">
            <v>266881.54419182119</v>
          </cell>
          <cell r="G3911">
            <v>66410.667178974778</v>
          </cell>
          <cell r="H3911">
            <v>-459.63185963846547</v>
          </cell>
          <cell r="I3911">
            <v>165168.64905719162</v>
          </cell>
          <cell r="J3911">
            <v>-22559.394276382242</v>
          </cell>
          <cell r="K3911">
            <v>-145209.75339106453</v>
          </cell>
          <cell r="L3911">
            <v>38793.286181903291</v>
          </cell>
          <cell r="M3911">
            <v>59195.195942212078</v>
          </cell>
          <cell r="N3911">
            <v>-1678789.9659896463</v>
          </cell>
          <cell r="O3911">
            <v>-429877.51498784043</v>
          </cell>
          <cell r="Q3911">
            <v>105172.63322213912</v>
          </cell>
          <cell r="R3911">
            <v>152710.49665017574</v>
          </cell>
          <cell r="S3911">
            <v>173189.45299953478</v>
          </cell>
          <cell r="T3911">
            <v>103225.87381960929</v>
          </cell>
          <cell r="U3911">
            <v>11067.102256897295</v>
          </cell>
          <cell r="V3911">
            <v>-29284.94619488245</v>
          </cell>
          <cell r="W3911">
            <v>141319.43750771394</v>
          </cell>
          <cell r="X3911">
            <v>125442.10101177897</v>
          </cell>
          <cell r="Y3911">
            <v>-42900.362509542436</v>
          </cell>
          <cell r="Z3911">
            <v>14424.82063734833</v>
          </cell>
          <cell r="AA3911">
            <v>17180.431406073752</v>
          </cell>
          <cell r="AB3911">
            <v>163949.98653479462</v>
          </cell>
          <cell r="AC3911">
            <v>935497.02734163997</v>
          </cell>
          <cell r="AF3911">
            <v>247149.9860411495</v>
          </cell>
          <cell r="AG3911">
            <v>292637.11565208354</v>
          </cell>
          <cell r="AH3911">
            <v>333147.54504209058</v>
          </cell>
          <cell r="AI3911">
            <v>117407.58317136258</v>
          </cell>
          <cell r="AJ3911">
            <v>3515.5515545219205</v>
          </cell>
          <cell r="AK3911">
            <v>13987.763359521587</v>
          </cell>
          <cell r="AL3911">
            <v>125293.16876193497</v>
          </cell>
          <cell r="AM3911">
            <v>52983.906660893575</v>
          </cell>
          <cell r="AN3911">
            <v>-122709.64163421182</v>
          </cell>
          <cell r="AO3911">
            <v>-18954.213101797759</v>
          </cell>
          <cell r="AP3911">
            <v>268506.28286976059</v>
          </cell>
          <cell r="AQ3911">
            <v>-160858.45780472641</v>
          </cell>
          <cell r="AR3911">
            <v>1152106.5905725819</v>
          </cell>
          <cell r="AU3911"/>
          <cell r="AV3911"/>
          <cell r="AW3911"/>
          <cell r="AX3911"/>
          <cell r="AY3911"/>
          <cell r="AZ3911"/>
          <cell r="BA3911"/>
          <cell r="BB3911"/>
          <cell r="BC3911"/>
          <cell r="BD3911"/>
          <cell r="BE3911"/>
          <cell r="BF3911"/>
          <cell r="BG3911"/>
          <cell r="BJ3911">
            <v>242565.18604114969</v>
          </cell>
          <cell r="BK3911">
            <v>285985.71165208379</v>
          </cell>
          <cell r="BL3911">
            <v>326624.94504209049</v>
          </cell>
          <cell r="BM3911">
            <v>111794.38317136251</v>
          </cell>
          <cell r="BN3911">
            <v>324.95155452182735</v>
          </cell>
          <cell r="BO3911">
            <v>8663.5633595216332</v>
          </cell>
          <cell r="BP3911">
            <v>120137.54876193497</v>
          </cell>
          <cell r="BQ3911">
            <v>47749.334660893648</v>
          </cell>
          <cell r="BR3911">
            <v>-123902.65963421186</v>
          </cell>
          <cell r="BS3911">
            <v>-18954.213101797759</v>
          </cell>
          <cell r="BT3911">
            <v>268506.28286976059</v>
          </cell>
          <cell r="BU3911">
            <v>-160858.45780472641</v>
          </cell>
          <cell r="BV3911">
            <v>1108636.5765725814</v>
          </cell>
        </row>
        <row r="3912">
          <cell r="B3912"/>
          <cell r="C3912">
            <v>0.21907494995618138</v>
          </cell>
          <cell r="D3912">
            <v>0.26434095187846623</v>
          </cell>
          <cell r="E3912">
            <v>0.34689401993207913</v>
          </cell>
          <cell r="F3912">
            <v>0.28721676197587709</v>
          </cell>
          <cell r="G3912">
            <v>7.3170858553416068E-2</v>
          </cell>
          <cell r="H3912">
            <v>-6.5384762496575606E-4</v>
          </cell>
          <cell r="I3912">
            <v>0.20006465560199585</v>
          </cell>
          <cell r="J3912">
            <v>-2.8926699214005792E-2</v>
          </cell>
          <cell r="K3912">
            <v>-0.27325851874071483</v>
          </cell>
          <cell r="L3912">
            <v>5.0551834124910294E-2</v>
          </cell>
          <cell r="M3912">
            <v>8.1954240595992198E-2</v>
          </cell>
          <cell r="N3912">
            <v>-1.97280339448316</v>
          </cell>
          <cell r="O3912">
            <v>-4.3188088728337806E-2</v>
          </cell>
          <cell r="Q3912">
            <v>0.14350619929047301</v>
          </cell>
          <cell r="R3912">
            <v>0.20361090548904548</v>
          </cell>
          <cell r="S3912">
            <v>0.21554749257063646</v>
          </cell>
          <cell r="T3912">
            <v>0.14543366739568248</v>
          </cell>
          <cell r="U3912">
            <v>1.9491762191468406E-2</v>
          </cell>
          <cell r="V3912">
            <v>-5.2779506972251769E-2</v>
          </cell>
          <cell r="W3912">
            <v>0.19031656116639367</v>
          </cell>
          <cell r="X3912">
            <v>0.17945512021751756</v>
          </cell>
          <cell r="Y3912">
            <v>-9.8472045161678526E-2</v>
          </cell>
          <cell r="Z3912">
            <v>2.6551587240797186E-2</v>
          </cell>
          <cell r="AA3912">
            <v>3.1072093170798402E-2</v>
          </cell>
          <cell r="AB3912">
            <v>0.21855760059518775</v>
          </cell>
          <cell r="AC3912">
            <v>0.11928765171665238</v>
          </cell>
          <cell r="AF3912">
            <v>0.26869717852854424</v>
          </cell>
          <cell r="AG3912">
            <v>0.32112035860670435</v>
          </cell>
          <cell r="AH3912">
            <v>0.33593429484357801</v>
          </cell>
          <cell r="AI3912">
            <v>0.15432523097819698</v>
          </cell>
          <cell r="AJ3912">
            <v>6.0465127913658136E-3</v>
          </cell>
          <cell r="AK3912">
            <v>2.3945005087816988E-2</v>
          </cell>
          <cell r="AL3912">
            <v>0.16451870883719219</v>
          </cell>
          <cell r="AM3912">
            <v>7.6367157031228206E-2</v>
          </cell>
          <cell r="AN3912">
            <v>-0.27875942155983263</v>
          </cell>
          <cell r="AO3912">
            <v>-3.405448830495094E-2</v>
          </cell>
          <cell r="AP3912">
            <v>0.37821454814706568</v>
          </cell>
          <cell r="AQ3912">
            <v>-0.20866241035829661</v>
          </cell>
          <cell r="AR3912">
            <v>0.13269798882218695</v>
          </cell>
          <cell r="AU3912"/>
          <cell r="AV3912"/>
          <cell r="AW3912"/>
          <cell r="AX3912"/>
          <cell r="AY3912"/>
          <cell r="AZ3912"/>
          <cell r="BA3912"/>
          <cell r="BB3912"/>
          <cell r="BC3912"/>
          <cell r="BD3912"/>
          <cell r="BE3912"/>
          <cell r="BF3912"/>
          <cell r="BG3912"/>
          <cell r="BJ3912">
            <v>0.26503372808766629</v>
          </cell>
          <cell r="BK3912">
            <v>0.31612891693842549</v>
          </cell>
          <cell r="BL3912">
            <v>0.33153771076279415</v>
          </cell>
          <cell r="BM3912">
            <v>0.14803928166114755</v>
          </cell>
          <cell r="BN3912">
            <v>5.6197879546309739E-4</v>
          </cell>
          <cell r="BO3912">
            <v>1.4967167915702042E-2</v>
          </cell>
          <cell r="BP3912">
            <v>0.15882420927005206</v>
          </cell>
          <cell r="BQ3912">
            <v>6.934561903957516E-2</v>
          </cell>
          <cell r="BR3912">
            <v>-0.2822345056888233</v>
          </cell>
          <cell r="BS3912">
            <v>-3.405448830495094E-2</v>
          </cell>
          <cell r="BT3912">
            <v>0.37821454814706568</v>
          </cell>
          <cell r="BU3912">
            <v>-0.20866241035829661</v>
          </cell>
          <cell r="BV3912">
            <v>0.12833371785874553</v>
          </cell>
        </row>
        <row r="3914">
          <cell r="A3914" t="str">
            <v>Club CaribbeanNon-Recurring expenses</v>
          </cell>
          <cell r="B3914" t="str">
            <v>Non-Recurring expenses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/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/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/>
          <cell r="AU3914"/>
          <cell r="AV3914"/>
          <cell r="AW3914"/>
          <cell r="AX3914"/>
          <cell r="AY3914"/>
          <cell r="AZ3914"/>
          <cell r="BA3914"/>
          <cell r="BB3914"/>
          <cell r="BC3914"/>
          <cell r="BD3914"/>
          <cell r="BE3914"/>
          <cell r="BF3914"/>
          <cell r="BG3914"/>
          <cell r="BJ3914">
            <v>0</v>
          </cell>
          <cell r="BK3914">
            <v>0</v>
          </cell>
          <cell r="BL3914">
            <v>0</v>
          </cell>
          <cell r="BM3914">
            <v>0</v>
          </cell>
          <cell r="BN3914">
            <v>0</v>
          </cell>
          <cell r="BO3914">
            <v>0</v>
          </cell>
          <cell r="BP3914">
            <v>0</v>
          </cell>
          <cell r="BQ3914">
            <v>0</v>
          </cell>
          <cell r="BR3914">
            <v>0</v>
          </cell>
          <cell r="BS3914">
            <v>0</v>
          </cell>
          <cell r="BT3914">
            <v>0</v>
          </cell>
          <cell r="BU3914">
            <v>0</v>
          </cell>
          <cell r="BV3914"/>
        </row>
        <row r="3916">
          <cell r="A3916" t="str">
            <v>Club CaribbeanCheck</v>
          </cell>
          <cell r="B3916" t="str">
            <v>Check</v>
          </cell>
          <cell r="C3916" t="str">
            <v>ok</v>
          </cell>
          <cell r="D3916" t="str">
            <v>ok</v>
          </cell>
          <cell r="E3916" t="str">
            <v>ok</v>
          </cell>
          <cell r="F3916" t="str">
            <v>ok</v>
          </cell>
          <cell r="G3916" t="str">
            <v>ok</v>
          </cell>
          <cell r="H3916" t="str">
            <v>ok</v>
          </cell>
          <cell r="I3916" t="str">
            <v>ok</v>
          </cell>
          <cell r="J3916" t="str">
            <v>ok</v>
          </cell>
          <cell r="K3916" t="str">
            <v>ok</v>
          </cell>
          <cell r="L3916" t="str">
            <v>ok</v>
          </cell>
          <cell r="M3916" t="str">
            <v>ok</v>
          </cell>
          <cell r="N3916" t="str">
            <v>ok</v>
          </cell>
          <cell r="O3916" t="str">
            <v>ok</v>
          </cell>
          <cell r="Q3916" t="str">
            <v>ok</v>
          </cell>
          <cell r="R3916" t="str">
            <v>ok</v>
          </cell>
          <cell r="S3916" t="str">
            <v>ok</v>
          </cell>
          <cell r="T3916" t="str">
            <v>ok</v>
          </cell>
          <cell r="U3916" t="str">
            <v>ok</v>
          </cell>
          <cell r="V3916" t="str">
            <v>ok</v>
          </cell>
          <cell r="W3916" t="str">
            <v>ok</v>
          </cell>
          <cell r="X3916" t="str">
            <v>ok</v>
          </cell>
          <cell r="Y3916" t="str">
            <v>ok</v>
          </cell>
          <cell r="Z3916" t="str">
            <v>ok</v>
          </cell>
          <cell r="AA3916" t="str">
            <v>ok</v>
          </cell>
          <cell r="AB3916" t="str">
            <v>ok</v>
          </cell>
          <cell r="AC3916" t="str">
            <v>ok</v>
          </cell>
          <cell r="AF3916" t="str">
            <v>ok</v>
          </cell>
          <cell r="AG3916" t="str">
            <v>ok</v>
          </cell>
          <cell r="AH3916" t="str">
            <v>ok</v>
          </cell>
          <cell r="AI3916" t="str">
            <v>ok</v>
          </cell>
          <cell r="AJ3916" t="str">
            <v>ok</v>
          </cell>
          <cell r="AK3916" t="str">
            <v>ok</v>
          </cell>
          <cell r="AL3916" t="str">
            <v>ok</v>
          </cell>
          <cell r="AM3916" t="str">
            <v>ok</v>
          </cell>
          <cell r="AN3916" t="str">
            <v>ok</v>
          </cell>
          <cell r="AO3916" t="str">
            <v>ok</v>
          </cell>
          <cell r="AP3916" t="str">
            <v>ok</v>
          </cell>
          <cell r="AQ3916" t="str">
            <v>ok</v>
          </cell>
          <cell r="AR3916" t="str">
            <v>ok</v>
          </cell>
          <cell r="BJ3916" t="str">
            <v>ok</v>
          </cell>
          <cell r="BK3916" t="str">
            <v>ok</v>
          </cell>
          <cell r="BL3916" t="str">
            <v>ok</v>
          </cell>
          <cell r="BM3916" t="str">
            <v>ok</v>
          </cell>
          <cell r="BN3916" t="str">
            <v>ok</v>
          </cell>
          <cell r="BO3916" t="str">
            <v>ok</v>
          </cell>
          <cell r="BP3916" t="str">
            <v>ok</v>
          </cell>
          <cell r="BQ3916" t="str">
            <v>ok</v>
          </cell>
          <cell r="BR3916" t="str">
            <v>ok</v>
          </cell>
          <cell r="BS3916" t="str">
            <v>ok</v>
          </cell>
          <cell r="BT3916" t="str">
            <v>ok</v>
          </cell>
          <cell r="BU3916" t="str">
            <v>ok</v>
          </cell>
          <cell r="BV3916" t="str">
            <v>ok</v>
          </cell>
        </row>
        <row r="3922">
          <cell r="B3922" t="str">
            <v>Cornwall</v>
          </cell>
        </row>
        <row r="3923">
          <cell r="B3923" t="str">
            <v>Figures in USD</v>
          </cell>
          <cell r="C3923">
            <v>42736</v>
          </cell>
          <cell r="D3923">
            <v>42767</v>
          </cell>
          <cell r="E3923">
            <v>42795</v>
          </cell>
          <cell r="F3923">
            <v>42826</v>
          </cell>
          <cell r="G3923">
            <v>42856</v>
          </cell>
          <cell r="H3923">
            <v>42887</v>
          </cell>
          <cell r="I3923">
            <v>42917</v>
          </cell>
          <cell r="J3923">
            <v>42948</v>
          </cell>
          <cell r="K3923">
            <v>42979</v>
          </cell>
          <cell r="L3923">
            <v>43009</v>
          </cell>
          <cell r="M3923">
            <v>43040</v>
          </cell>
          <cell r="N3923">
            <v>43070</v>
          </cell>
          <cell r="O3923" t="str">
            <v>Total 2017</v>
          </cell>
          <cell r="Q3923">
            <v>42736</v>
          </cell>
          <cell r="R3923">
            <v>42767</v>
          </cell>
          <cell r="S3923">
            <v>42795</v>
          </cell>
          <cell r="T3923">
            <v>42826</v>
          </cell>
          <cell r="U3923">
            <v>42856</v>
          </cell>
          <cell r="V3923">
            <v>42887</v>
          </cell>
          <cell r="W3923">
            <v>42917</v>
          </cell>
          <cell r="X3923">
            <v>42948</v>
          </cell>
          <cell r="Y3923">
            <v>42979</v>
          </cell>
          <cell r="Z3923">
            <v>43009</v>
          </cell>
          <cell r="AA3923">
            <v>43040</v>
          </cell>
          <cell r="AB3923">
            <v>43070</v>
          </cell>
          <cell r="AC3923" t="str">
            <v>Total 2017</v>
          </cell>
          <cell r="AE3923"/>
          <cell r="AF3923">
            <v>42370</v>
          </cell>
          <cell r="AG3923">
            <v>42401</v>
          </cell>
          <cell r="AH3923">
            <v>42430</v>
          </cell>
          <cell r="AI3923">
            <v>42461</v>
          </cell>
          <cell r="AJ3923">
            <v>42491</v>
          </cell>
          <cell r="AK3923">
            <v>42522</v>
          </cell>
          <cell r="AL3923">
            <v>42552</v>
          </cell>
          <cell r="AM3923">
            <v>42583</v>
          </cell>
          <cell r="AN3923">
            <v>42614</v>
          </cell>
          <cell r="AO3923">
            <v>42644</v>
          </cell>
          <cell r="AP3923">
            <v>42675</v>
          </cell>
          <cell r="AQ3923">
            <v>42705</v>
          </cell>
          <cell r="AR3923" t="str">
            <v>Total 2016</v>
          </cell>
          <cell r="AU3923">
            <v>42736</v>
          </cell>
          <cell r="AV3923">
            <v>42767</v>
          </cell>
          <cell r="AW3923">
            <v>42795</v>
          </cell>
          <cell r="AX3923">
            <v>42826</v>
          </cell>
          <cell r="AY3923">
            <v>42856</v>
          </cell>
          <cell r="AZ3923">
            <v>42887</v>
          </cell>
          <cell r="BA3923">
            <v>42917</v>
          </cell>
          <cell r="BB3923">
            <v>42948</v>
          </cell>
          <cell r="BC3923">
            <v>42979</v>
          </cell>
          <cell r="BD3923">
            <v>43009</v>
          </cell>
          <cell r="BE3923">
            <v>43040</v>
          </cell>
          <cell r="BF3923">
            <v>43070</v>
          </cell>
          <cell r="BG3923" t="str">
            <v>Total 2017</v>
          </cell>
          <cell r="BI3923"/>
          <cell r="BJ3923">
            <v>42370</v>
          </cell>
          <cell r="BK3923">
            <v>42401</v>
          </cell>
          <cell r="BL3923">
            <v>42430</v>
          </cell>
          <cell r="BM3923">
            <v>42461</v>
          </cell>
          <cell r="BN3923">
            <v>42491</v>
          </cell>
          <cell r="BO3923">
            <v>42522</v>
          </cell>
          <cell r="BP3923">
            <v>42552</v>
          </cell>
          <cell r="BQ3923">
            <v>42583</v>
          </cell>
          <cell r="BR3923">
            <v>42614</v>
          </cell>
          <cell r="BS3923">
            <v>42644</v>
          </cell>
          <cell r="BT3923">
            <v>42675</v>
          </cell>
          <cell r="BU3923">
            <v>42705</v>
          </cell>
          <cell r="BV3923" t="str">
            <v>Total 2016</v>
          </cell>
        </row>
        <row r="3924">
          <cell r="B3924"/>
        </row>
        <row r="3925">
          <cell r="B3925"/>
          <cell r="C3925"/>
          <cell r="D3925"/>
          <cell r="E3925"/>
          <cell r="F3925"/>
          <cell r="G3925"/>
          <cell r="H3925"/>
          <cell r="I3925"/>
          <cell r="J3925"/>
          <cell r="K3925"/>
          <cell r="L3925"/>
          <cell r="M3925"/>
          <cell r="N3925"/>
          <cell r="O3925"/>
          <cell r="Q3925"/>
          <cell r="R3925"/>
          <cell r="S3925"/>
          <cell r="T3925"/>
          <cell r="U3925"/>
          <cell r="V3925"/>
          <cell r="W3925"/>
          <cell r="X3925"/>
          <cell r="Y3925"/>
          <cell r="Z3925"/>
          <cell r="AA3925"/>
          <cell r="AB3925"/>
          <cell r="AC3925"/>
          <cell r="AF3925"/>
          <cell r="AG3925"/>
          <cell r="AH3925"/>
          <cell r="AI3925"/>
          <cell r="AJ3925"/>
          <cell r="AK3925"/>
          <cell r="AL3925"/>
          <cell r="AM3925"/>
          <cell r="AN3925"/>
          <cell r="AO3925"/>
          <cell r="AP3925"/>
          <cell r="AQ3925"/>
          <cell r="AR3925"/>
          <cell r="AU3925"/>
          <cell r="AV3925"/>
          <cell r="AW3925"/>
          <cell r="AX3925"/>
          <cell r="AY3925"/>
          <cell r="AZ3925"/>
          <cell r="BA3925"/>
          <cell r="BB3925"/>
          <cell r="BC3925"/>
          <cell r="BD3925"/>
          <cell r="BE3925"/>
          <cell r="BF3925"/>
          <cell r="BG3925"/>
          <cell r="BJ3925"/>
          <cell r="BK3925"/>
          <cell r="BL3925"/>
          <cell r="BM3925"/>
          <cell r="BN3925"/>
          <cell r="BO3925"/>
          <cell r="BP3925"/>
          <cell r="BQ3925"/>
          <cell r="BR3925"/>
          <cell r="BS3925"/>
          <cell r="BT3925"/>
          <cell r="BU3925"/>
          <cell r="BV3925"/>
        </row>
        <row r="3926">
          <cell r="A3926" t="str">
            <v>CornwallKeys</v>
          </cell>
          <cell r="B3926" t="str">
            <v>Keys</v>
          </cell>
          <cell r="C3926">
            <v>146</v>
          </cell>
          <cell r="D3926">
            <v>146</v>
          </cell>
          <cell r="E3926">
            <v>146</v>
          </cell>
          <cell r="F3926">
            <v>146</v>
          </cell>
          <cell r="G3926">
            <v>146</v>
          </cell>
          <cell r="H3926">
            <v>146</v>
          </cell>
          <cell r="I3926">
            <v>146</v>
          </cell>
          <cell r="J3926">
            <v>146</v>
          </cell>
          <cell r="K3926">
            <v>146</v>
          </cell>
          <cell r="L3926">
            <v>146</v>
          </cell>
          <cell r="M3926">
            <v>146</v>
          </cell>
          <cell r="N3926">
            <v>146</v>
          </cell>
          <cell r="O3926">
            <v>146</v>
          </cell>
          <cell r="Q3926">
            <v>146</v>
          </cell>
          <cell r="R3926">
            <v>146</v>
          </cell>
          <cell r="S3926">
            <v>146</v>
          </cell>
          <cell r="T3926">
            <v>146</v>
          </cell>
          <cell r="U3926">
            <v>146</v>
          </cell>
          <cell r="V3926">
            <v>146</v>
          </cell>
          <cell r="W3926">
            <v>146</v>
          </cell>
          <cell r="X3926">
            <v>146</v>
          </cell>
          <cell r="Y3926">
            <v>146</v>
          </cell>
          <cell r="Z3926">
            <v>146</v>
          </cell>
          <cell r="AA3926">
            <v>146</v>
          </cell>
          <cell r="AB3926">
            <v>146</v>
          </cell>
          <cell r="AC3926">
            <v>146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U3926"/>
          <cell r="AV3926"/>
          <cell r="AW3926"/>
          <cell r="AX3926"/>
          <cell r="AY3926"/>
          <cell r="AZ3926"/>
          <cell r="BA3926"/>
          <cell r="BB3926"/>
          <cell r="BC3926"/>
          <cell r="BD3926"/>
          <cell r="BE3926"/>
          <cell r="BF3926"/>
          <cell r="BG3926"/>
          <cell r="BJ3926">
            <v>0</v>
          </cell>
          <cell r="BK3926">
            <v>0</v>
          </cell>
          <cell r="BL3926">
            <v>0</v>
          </cell>
          <cell r="BM3926">
            <v>0</v>
          </cell>
          <cell r="BN3926">
            <v>0</v>
          </cell>
          <cell r="BO3926">
            <v>0</v>
          </cell>
          <cell r="BP3926">
            <v>0</v>
          </cell>
          <cell r="BQ3926">
            <v>0</v>
          </cell>
          <cell r="BR3926">
            <v>0</v>
          </cell>
          <cell r="BS3926">
            <v>0</v>
          </cell>
          <cell r="BT3926">
            <v>0</v>
          </cell>
          <cell r="BU3926">
            <v>0</v>
          </cell>
          <cell r="BV3926">
            <v>0</v>
          </cell>
        </row>
        <row r="3927">
          <cell r="A3927" t="str">
            <v>CornwallOperation Days</v>
          </cell>
          <cell r="B3927" t="str">
            <v>Operation Days</v>
          </cell>
          <cell r="C3927">
            <v>31</v>
          </cell>
          <cell r="D3927">
            <v>28</v>
          </cell>
          <cell r="E3927">
            <v>31</v>
          </cell>
          <cell r="F3927">
            <v>30</v>
          </cell>
          <cell r="G3927">
            <v>31</v>
          </cell>
          <cell r="H3927">
            <v>30</v>
          </cell>
          <cell r="I3927">
            <v>31</v>
          </cell>
          <cell r="J3927">
            <v>31</v>
          </cell>
          <cell r="K3927">
            <v>30</v>
          </cell>
          <cell r="L3927">
            <v>31</v>
          </cell>
          <cell r="M3927">
            <v>30</v>
          </cell>
          <cell r="N3927">
            <v>31</v>
          </cell>
          <cell r="O3927">
            <v>365</v>
          </cell>
          <cell r="Q3927">
            <v>31</v>
          </cell>
          <cell r="R3927">
            <v>28</v>
          </cell>
          <cell r="S3927">
            <v>31</v>
          </cell>
          <cell r="T3927">
            <v>30</v>
          </cell>
          <cell r="U3927">
            <v>31</v>
          </cell>
          <cell r="V3927">
            <v>30</v>
          </cell>
          <cell r="W3927">
            <v>31</v>
          </cell>
          <cell r="X3927">
            <v>31</v>
          </cell>
          <cell r="Y3927">
            <v>30</v>
          </cell>
          <cell r="Z3927">
            <v>31</v>
          </cell>
          <cell r="AA3927">
            <v>30</v>
          </cell>
          <cell r="AB3927">
            <v>31</v>
          </cell>
          <cell r="AC3927">
            <v>365</v>
          </cell>
          <cell r="AF3927">
            <v>31</v>
          </cell>
          <cell r="AG3927">
            <v>28</v>
          </cell>
          <cell r="AH3927">
            <v>31</v>
          </cell>
          <cell r="AI3927">
            <v>30</v>
          </cell>
          <cell r="AJ3927">
            <v>31</v>
          </cell>
          <cell r="AK3927">
            <v>30</v>
          </cell>
          <cell r="AL3927">
            <v>31</v>
          </cell>
          <cell r="AM3927">
            <v>31</v>
          </cell>
          <cell r="AN3927">
            <v>30</v>
          </cell>
          <cell r="AO3927">
            <v>31</v>
          </cell>
          <cell r="AP3927">
            <v>30</v>
          </cell>
          <cell r="AQ3927">
            <v>31</v>
          </cell>
          <cell r="AR3927">
            <v>365</v>
          </cell>
          <cell r="AU3927"/>
          <cell r="AV3927"/>
          <cell r="AW3927"/>
          <cell r="AX3927"/>
          <cell r="AY3927"/>
          <cell r="AZ3927"/>
          <cell r="BA3927"/>
          <cell r="BB3927"/>
          <cell r="BC3927"/>
          <cell r="BD3927"/>
          <cell r="BE3927"/>
          <cell r="BF3927"/>
          <cell r="BG3927"/>
          <cell r="BJ3927">
            <v>31</v>
          </cell>
          <cell r="BK3927">
            <v>28</v>
          </cell>
          <cell r="BL3927">
            <v>31</v>
          </cell>
          <cell r="BM3927">
            <v>28</v>
          </cell>
          <cell r="BN3927">
            <v>31</v>
          </cell>
          <cell r="BO3927">
            <v>28</v>
          </cell>
          <cell r="BP3927">
            <v>31</v>
          </cell>
          <cell r="BQ3927">
            <v>28</v>
          </cell>
          <cell r="BR3927">
            <v>31</v>
          </cell>
          <cell r="BS3927">
            <v>28</v>
          </cell>
          <cell r="BT3927">
            <v>31</v>
          </cell>
          <cell r="BU3927">
            <v>28</v>
          </cell>
          <cell r="BV3927">
            <v>354</v>
          </cell>
        </row>
        <row r="3928">
          <cell r="A3928" t="str">
            <v>CornwallAvailable Rooms</v>
          </cell>
          <cell r="B3928" t="str">
            <v>Available Rooms</v>
          </cell>
          <cell r="C3928">
            <v>4526</v>
          </cell>
          <cell r="D3928">
            <v>4088</v>
          </cell>
          <cell r="E3928">
            <v>4526</v>
          </cell>
          <cell r="F3928">
            <v>4380</v>
          </cell>
          <cell r="G3928">
            <v>4526</v>
          </cell>
          <cell r="H3928">
            <v>4380</v>
          </cell>
          <cell r="I3928">
            <v>4526</v>
          </cell>
          <cell r="J3928">
            <v>4526</v>
          </cell>
          <cell r="K3928">
            <v>4380</v>
          </cell>
          <cell r="L3928">
            <v>4526</v>
          </cell>
          <cell r="M3928">
            <v>4380</v>
          </cell>
          <cell r="N3928">
            <v>4526</v>
          </cell>
          <cell r="O3928">
            <v>53290</v>
          </cell>
          <cell r="Q3928">
            <v>4526</v>
          </cell>
          <cell r="R3928">
            <v>4088</v>
          </cell>
          <cell r="S3928">
            <v>4526</v>
          </cell>
          <cell r="T3928">
            <v>4380</v>
          </cell>
          <cell r="U3928">
            <v>4526</v>
          </cell>
          <cell r="V3928">
            <v>4380</v>
          </cell>
          <cell r="W3928">
            <v>4526</v>
          </cell>
          <cell r="X3928">
            <v>4526</v>
          </cell>
          <cell r="Y3928">
            <v>4380</v>
          </cell>
          <cell r="Z3928">
            <v>4526</v>
          </cell>
          <cell r="AA3928">
            <v>4380</v>
          </cell>
          <cell r="AB3928">
            <v>4526</v>
          </cell>
          <cell r="AC3928">
            <v>5329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U3928"/>
          <cell r="AV3928"/>
          <cell r="AW3928"/>
          <cell r="AX3928"/>
          <cell r="AY3928"/>
          <cell r="AZ3928"/>
          <cell r="BA3928"/>
          <cell r="BB3928"/>
          <cell r="BC3928"/>
          <cell r="BD3928"/>
          <cell r="BE3928"/>
          <cell r="BF3928"/>
          <cell r="BG3928"/>
          <cell r="BJ3928">
            <v>0</v>
          </cell>
          <cell r="BK3928">
            <v>0</v>
          </cell>
          <cell r="BL3928">
            <v>0</v>
          </cell>
          <cell r="BM3928">
            <v>0</v>
          </cell>
          <cell r="BN3928">
            <v>0</v>
          </cell>
          <cell r="BO3928">
            <v>0</v>
          </cell>
          <cell r="BP3928">
            <v>0</v>
          </cell>
          <cell r="BQ3928">
            <v>0</v>
          </cell>
          <cell r="BR3928">
            <v>0</v>
          </cell>
          <cell r="BS3928">
            <v>0</v>
          </cell>
          <cell r="BT3928">
            <v>0</v>
          </cell>
          <cell r="BU3928">
            <v>0</v>
          </cell>
          <cell r="BV3928">
            <v>0</v>
          </cell>
        </row>
        <row r="3929">
          <cell r="A3929" t="str">
            <v>CornwallRooms Out Of Order (ROOO)</v>
          </cell>
          <cell r="B3929" t="str">
            <v>Rooms Out Of Order (ROOO)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U3929"/>
          <cell r="AV3929"/>
          <cell r="AW3929"/>
          <cell r="AX3929"/>
          <cell r="AY3929"/>
          <cell r="AZ3929"/>
          <cell r="BA3929"/>
          <cell r="BB3929"/>
          <cell r="BC3929"/>
          <cell r="BD3929"/>
          <cell r="BE3929"/>
          <cell r="BF3929"/>
          <cell r="BG3929"/>
          <cell r="BJ3929">
            <v>0</v>
          </cell>
          <cell r="BK3929">
            <v>0</v>
          </cell>
          <cell r="BL3929">
            <v>0</v>
          </cell>
          <cell r="BM3929">
            <v>0</v>
          </cell>
          <cell r="BN3929">
            <v>0</v>
          </cell>
          <cell r="BO3929">
            <v>0</v>
          </cell>
          <cell r="BP3929">
            <v>0</v>
          </cell>
          <cell r="BQ3929">
            <v>0</v>
          </cell>
          <cell r="BR3929">
            <v>0</v>
          </cell>
          <cell r="BS3929">
            <v>0</v>
          </cell>
          <cell r="BT3929">
            <v>0</v>
          </cell>
          <cell r="BU3929">
            <v>0</v>
          </cell>
          <cell r="BV3929">
            <v>0</v>
          </cell>
        </row>
        <row r="3930">
          <cell r="A3930" t="str">
            <v>CornwallAvailable Rooms After ROOO</v>
          </cell>
          <cell r="B3930" t="str">
            <v>Available Rooms After ROOO</v>
          </cell>
          <cell r="C3930">
            <v>4526</v>
          </cell>
          <cell r="D3930">
            <v>4088</v>
          </cell>
          <cell r="E3930">
            <v>4526</v>
          </cell>
          <cell r="F3930">
            <v>4380</v>
          </cell>
          <cell r="G3930">
            <v>4526</v>
          </cell>
          <cell r="H3930">
            <v>4380</v>
          </cell>
          <cell r="I3930">
            <v>4526</v>
          </cell>
          <cell r="J3930">
            <v>4526</v>
          </cell>
          <cell r="K3930">
            <v>4380</v>
          </cell>
          <cell r="L3930">
            <v>4526</v>
          </cell>
          <cell r="M3930">
            <v>4380</v>
          </cell>
          <cell r="N3930">
            <v>4526</v>
          </cell>
          <cell r="O3930">
            <v>53290</v>
          </cell>
          <cell r="Q3930">
            <v>4526</v>
          </cell>
          <cell r="R3930">
            <v>4088</v>
          </cell>
          <cell r="S3930">
            <v>4526</v>
          </cell>
          <cell r="T3930">
            <v>4380</v>
          </cell>
          <cell r="U3930">
            <v>4526</v>
          </cell>
          <cell r="V3930">
            <v>4380</v>
          </cell>
          <cell r="W3930">
            <v>4526</v>
          </cell>
          <cell r="X3930">
            <v>4526</v>
          </cell>
          <cell r="Y3930">
            <v>4380</v>
          </cell>
          <cell r="Z3930">
            <v>4526</v>
          </cell>
          <cell r="AA3930">
            <v>4380</v>
          </cell>
          <cell r="AB3930">
            <v>4526</v>
          </cell>
          <cell r="AC3930">
            <v>5329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U3930"/>
          <cell r="AV3930"/>
          <cell r="AW3930"/>
          <cell r="AX3930"/>
          <cell r="AY3930"/>
          <cell r="AZ3930"/>
          <cell r="BA3930"/>
          <cell r="BB3930"/>
          <cell r="BC3930"/>
          <cell r="BD3930"/>
          <cell r="BE3930"/>
          <cell r="BF3930"/>
          <cell r="BG3930"/>
          <cell r="BJ3930">
            <v>0</v>
          </cell>
          <cell r="BK3930">
            <v>0</v>
          </cell>
          <cell r="BL3930">
            <v>0</v>
          </cell>
          <cell r="BM3930">
            <v>0</v>
          </cell>
          <cell r="BN3930">
            <v>0</v>
          </cell>
          <cell r="BO3930">
            <v>0</v>
          </cell>
          <cell r="BP3930">
            <v>0</v>
          </cell>
          <cell r="BQ3930">
            <v>0</v>
          </cell>
          <cell r="BR3930">
            <v>0</v>
          </cell>
          <cell r="BS3930">
            <v>0</v>
          </cell>
          <cell r="BT3930">
            <v>0</v>
          </cell>
          <cell r="BU3930">
            <v>0</v>
          </cell>
          <cell r="BV3930">
            <v>0</v>
          </cell>
        </row>
        <row r="3931">
          <cell r="A3931" t="str">
            <v>CornwallOccupied Rooms</v>
          </cell>
          <cell r="B3931" t="str">
            <v>Occupied Rooms</v>
          </cell>
          <cell r="C3931">
            <v>3571</v>
          </cell>
          <cell r="D3931">
            <v>3590</v>
          </cell>
          <cell r="E3931">
            <v>3711</v>
          </cell>
          <cell r="F3931">
            <v>3609</v>
          </cell>
          <cell r="G3931">
            <v>3338</v>
          </cell>
          <cell r="H3931">
            <v>3069</v>
          </cell>
          <cell r="I3931">
            <v>3872</v>
          </cell>
          <cell r="J3931">
            <v>3451</v>
          </cell>
          <cell r="K3931">
            <v>2836</v>
          </cell>
          <cell r="L3931">
            <v>3315</v>
          </cell>
          <cell r="M3931">
            <v>3225</v>
          </cell>
          <cell r="N3931">
            <v>3878</v>
          </cell>
          <cell r="O3931">
            <v>41465</v>
          </cell>
          <cell r="Q3931">
            <v>3781</v>
          </cell>
          <cell r="R3931">
            <v>3883</v>
          </cell>
          <cell r="S3931">
            <v>4299</v>
          </cell>
          <cell r="T3931">
            <v>4080</v>
          </cell>
          <cell r="U3931">
            <v>3813</v>
          </cell>
          <cell r="V3931">
            <v>3660</v>
          </cell>
          <cell r="W3931">
            <v>3872</v>
          </cell>
          <cell r="X3931">
            <v>3906</v>
          </cell>
          <cell r="Y3931">
            <v>3390</v>
          </cell>
          <cell r="Z3931">
            <v>3410</v>
          </cell>
          <cell r="AA3931">
            <v>3870</v>
          </cell>
          <cell r="AB3931">
            <v>4309</v>
          </cell>
          <cell r="AC3931">
            <v>46273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U3931"/>
          <cell r="AV3931"/>
          <cell r="AW3931"/>
          <cell r="AX3931"/>
          <cell r="AY3931"/>
          <cell r="AZ3931"/>
          <cell r="BA3931"/>
          <cell r="BB3931"/>
          <cell r="BC3931"/>
          <cell r="BD3931"/>
          <cell r="BE3931"/>
          <cell r="BF3931"/>
          <cell r="BG3931"/>
          <cell r="BJ3931">
            <v>0</v>
          </cell>
          <cell r="BK3931">
            <v>0</v>
          </cell>
          <cell r="BL3931">
            <v>0</v>
          </cell>
          <cell r="BM3931">
            <v>0</v>
          </cell>
          <cell r="BN3931">
            <v>0</v>
          </cell>
          <cell r="BO3931">
            <v>0</v>
          </cell>
          <cell r="BP3931">
            <v>0</v>
          </cell>
          <cell r="BQ3931">
            <v>0</v>
          </cell>
          <cell r="BR3931">
            <v>0</v>
          </cell>
          <cell r="BS3931">
            <v>0</v>
          </cell>
          <cell r="BT3931">
            <v>0</v>
          </cell>
          <cell r="BU3931">
            <v>0</v>
          </cell>
          <cell r="BV3931">
            <v>0</v>
          </cell>
        </row>
        <row r="3932">
          <cell r="A3932" t="str">
            <v>CornwallOccupancy</v>
          </cell>
          <cell r="B3932" t="str">
            <v>Occupancy</v>
          </cell>
          <cell r="C3932">
            <v>0.78899690676093681</v>
          </cell>
          <cell r="D3932">
            <v>0.87818003913894327</v>
          </cell>
          <cell r="E3932">
            <v>0.81992929739284137</v>
          </cell>
          <cell r="F3932">
            <v>0.82397260273972606</v>
          </cell>
          <cell r="G3932">
            <v>0.73751657092355283</v>
          </cell>
          <cell r="H3932">
            <v>0.7006849315068493</v>
          </cell>
          <cell r="I3932">
            <v>0.85550154661953159</v>
          </cell>
          <cell r="J3932">
            <v>0.76248342907644717</v>
          </cell>
          <cell r="K3932">
            <v>0.64748858447488589</v>
          </cell>
          <cell r="L3932">
            <v>0.73243482103402568</v>
          </cell>
          <cell r="M3932">
            <v>0.73630136986301364</v>
          </cell>
          <cell r="N3932">
            <v>0.85682722050375604</v>
          </cell>
          <cell r="O3932">
            <v>0.77810095702758486</v>
          </cell>
          <cell r="Q3932">
            <v>0.83539549270879365</v>
          </cell>
          <cell r="R3932">
            <v>0.94985322896281799</v>
          </cell>
          <cell r="S3932">
            <v>0.94984533804684046</v>
          </cell>
          <cell r="T3932">
            <v>0.93150684931506844</v>
          </cell>
          <cell r="U3932">
            <v>0.84246575342465757</v>
          </cell>
          <cell r="V3932">
            <v>0.83561643835616439</v>
          </cell>
          <cell r="W3932">
            <v>0.85550154661953159</v>
          </cell>
          <cell r="X3932">
            <v>0.86301369863013699</v>
          </cell>
          <cell r="Y3932">
            <v>0.77397260273972601</v>
          </cell>
          <cell r="Z3932">
            <v>0.75342465753424659</v>
          </cell>
          <cell r="AA3932">
            <v>0.88356164383561642</v>
          </cell>
          <cell r="AB3932">
            <v>0.95205479452054798</v>
          </cell>
          <cell r="AC3932">
            <v>0.86832426346406455</v>
          </cell>
          <cell r="AD3932"/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/>
          <cell r="AT3932"/>
          <cell r="AU3932"/>
          <cell r="AV3932"/>
          <cell r="AW3932"/>
          <cell r="AX3932"/>
          <cell r="AY3932"/>
          <cell r="AZ3932"/>
          <cell r="BA3932"/>
          <cell r="BB3932"/>
          <cell r="BC3932"/>
          <cell r="BD3932"/>
          <cell r="BE3932"/>
          <cell r="BF3932"/>
          <cell r="BG3932"/>
          <cell r="BH3932"/>
          <cell r="BJ3932">
            <v>0</v>
          </cell>
          <cell r="BK3932">
            <v>0</v>
          </cell>
          <cell r="BL3932">
            <v>0</v>
          </cell>
          <cell r="BM3932">
            <v>0</v>
          </cell>
          <cell r="BN3932">
            <v>0</v>
          </cell>
          <cell r="BO3932">
            <v>0</v>
          </cell>
          <cell r="BP3932">
            <v>0</v>
          </cell>
          <cell r="BQ3932">
            <v>0</v>
          </cell>
          <cell r="BR3932">
            <v>0</v>
          </cell>
          <cell r="BS3932">
            <v>0</v>
          </cell>
          <cell r="BT3932">
            <v>0</v>
          </cell>
          <cell r="BU3932">
            <v>0</v>
          </cell>
          <cell r="BV3932">
            <v>0</v>
          </cell>
        </row>
        <row r="3933">
          <cell r="A3933" t="str">
            <v>CornwallAverage Guests Per Room</v>
          </cell>
          <cell r="B3933" t="str">
            <v>Average Guests Per Room</v>
          </cell>
          <cell r="C3933">
            <v>1.9459535144217306</v>
          </cell>
          <cell r="D3933">
            <v>1.9119777158774374</v>
          </cell>
          <cell r="E3933">
            <v>1.9372136890326057</v>
          </cell>
          <cell r="F3933">
            <v>1.9789415350512607</v>
          </cell>
          <cell r="G3933">
            <v>1.9577591372079088</v>
          </cell>
          <cell r="H3933">
            <v>2.0081459758879112</v>
          </cell>
          <cell r="I3933">
            <v>2.0702479338842976</v>
          </cell>
          <cell r="J3933">
            <v>2.1301072152999132</v>
          </cell>
          <cell r="K3933">
            <v>1.8938645980253879</v>
          </cell>
          <cell r="L3933">
            <v>1.9209653092006034</v>
          </cell>
          <cell r="M3933">
            <v>1.9181395348837209</v>
          </cell>
          <cell r="N3933">
            <v>2.02501289324394</v>
          </cell>
          <cell r="O3933">
            <v>1.9772579283733269</v>
          </cell>
          <cell r="P3933"/>
          <cell r="Q3933">
            <v>1.9354917234664071</v>
          </cell>
          <cell r="R3933">
            <v>1.9946262823644356</v>
          </cell>
          <cell r="S3933">
            <v>1.991571060641536</v>
          </cell>
          <cell r="T3933">
            <v>1.9854343220338984</v>
          </cell>
          <cell r="U3933">
            <v>1.9418542336548767</v>
          </cell>
          <cell r="V3933">
            <v>2.0106267029972753</v>
          </cell>
          <cell r="W3933">
            <v>2.06946847960445</v>
          </cell>
          <cell r="X3933">
            <v>2.0570247933884298</v>
          </cell>
          <cell r="Y3933">
            <v>2.3925535033714453</v>
          </cell>
          <cell r="Z3933">
            <v>2.0365892276247228</v>
          </cell>
          <cell r="AA3933">
            <v>2.0365892276247228</v>
          </cell>
          <cell r="AB3933">
            <v>2.0365892276247228</v>
          </cell>
          <cell r="AC3933">
            <v>2.0368088894542327</v>
          </cell>
          <cell r="AE3933"/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U3933"/>
          <cell r="AV3933"/>
          <cell r="AW3933"/>
          <cell r="AX3933"/>
          <cell r="AY3933"/>
          <cell r="AZ3933"/>
          <cell r="BA3933"/>
          <cell r="BB3933"/>
          <cell r="BC3933"/>
          <cell r="BD3933"/>
          <cell r="BE3933"/>
          <cell r="BF3933"/>
          <cell r="BG3933"/>
          <cell r="BI3933"/>
          <cell r="BJ3933">
            <v>0</v>
          </cell>
          <cell r="BK3933">
            <v>0</v>
          </cell>
          <cell r="BL3933">
            <v>0</v>
          </cell>
          <cell r="BM3933">
            <v>0</v>
          </cell>
          <cell r="BN3933">
            <v>0</v>
          </cell>
          <cell r="BO3933">
            <v>0</v>
          </cell>
          <cell r="BP3933">
            <v>0</v>
          </cell>
          <cell r="BQ3933">
            <v>0</v>
          </cell>
          <cell r="BR3933">
            <v>0</v>
          </cell>
          <cell r="BS3933">
            <v>0</v>
          </cell>
          <cell r="BT3933">
            <v>0</v>
          </cell>
          <cell r="BU3933">
            <v>0</v>
          </cell>
          <cell r="BV3933">
            <v>0</v>
          </cell>
        </row>
        <row r="3934">
          <cell r="A3934" t="str">
            <v>CornwallGuests Number</v>
          </cell>
          <cell r="B3934" t="str">
            <v>Guests Number</v>
          </cell>
          <cell r="C3934">
            <v>6949</v>
          </cell>
          <cell r="D3934">
            <v>6864</v>
          </cell>
          <cell r="E3934">
            <v>7189</v>
          </cell>
          <cell r="F3934">
            <v>7142</v>
          </cell>
          <cell r="G3934">
            <v>6535</v>
          </cell>
          <cell r="H3934">
            <v>6163</v>
          </cell>
          <cell r="I3934">
            <v>8016</v>
          </cell>
          <cell r="J3934">
            <v>7351</v>
          </cell>
          <cell r="K3934">
            <v>5371</v>
          </cell>
          <cell r="L3934">
            <v>6368</v>
          </cell>
          <cell r="M3934">
            <v>6186</v>
          </cell>
          <cell r="N3934">
            <v>7853</v>
          </cell>
          <cell r="O3934">
            <v>81987</v>
          </cell>
          <cell r="Q3934">
            <v>7318.0942064264855</v>
          </cell>
          <cell r="R3934">
            <v>7745.1338544211039</v>
          </cell>
          <cell r="S3934">
            <v>8561.7639896979636</v>
          </cell>
          <cell r="T3934">
            <v>8100.5720338983056</v>
          </cell>
          <cell r="U3934">
            <v>7404.2901929260452</v>
          </cell>
          <cell r="V3934">
            <v>7358.8937329700275</v>
          </cell>
          <cell r="W3934">
            <v>8012.9819530284303</v>
          </cell>
          <cell r="X3934">
            <v>8034.7388429752073</v>
          </cell>
          <cell r="Y3934">
            <v>8110.7563764291999</v>
          </cell>
          <cell r="Z3934">
            <v>6944.7692662003046</v>
          </cell>
          <cell r="AA3934">
            <v>7881.6003109076773</v>
          </cell>
          <cell r="AB3934">
            <v>8775.6629818349302</v>
          </cell>
          <cell r="AC3934">
            <v>94249.257741715701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U3934"/>
          <cell r="AV3934"/>
          <cell r="AW3934"/>
          <cell r="AX3934"/>
          <cell r="AY3934"/>
          <cell r="AZ3934"/>
          <cell r="BA3934"/>
          <cell r="BB3934"/>
          <cell r="BC3934"/>
          <cell r="BD3934"/>
          <cell r="BE3934"/>
          <cell r="BF3934"/>
          <cell r="BG3934"/>
          <cell r="BJ3934">
            <v>0</v>
          </cell>
          <cell r="BK3934">
            <v>0</v>
          </cell>
          <cell r="BL3934">
            <v>0</v>
          </cell>
          <cell r="BM3934">
            <v>0</v>
          </cell>
          <cell r="BN3934">
            <v>0</v>
          </cell>
          <cell r="BO3934">
            <v>0</v>
          </cell>
          <cell r="BP3934">
            <v>0</v>
          </cell>
          <cell r="BQ3934">
            <v>0</v>
          </cell>
          <cell r="BR3934">
            <v>0</v>
          </cell>
          <cell r="BS3934">
            <v>0</v>
          </cell>
          <cell r="BT3934">
            <v>0</v>
          </cell>
          <cell r="BU3934">
            <v>0</v>
          </cell>
          <cell r="BV3934">
            <v>0</v>
          </cell>
        </row>
        <row r="3935">
          <cell r="A3935" t="str">
            <v>CornwallAverage Rate Per Guest</v>
          </cell>
          <cell r="B3935" t="str">
            <v>Average Rate Per Guest</v>
          </cell>
          <cell r="C3935">
            <v>77.865761695418811</v>
          </cell>
          <cell r="D3935">
            <v>68.175560483931889</v>
          </cell>
          <cell r="E3935">
            <v>74.757483092245891</v>
          </cell>
          <cell r="F3935">
            <v>65.979910115015002</v>
          </cell>
          <cell r="G3935">
            <v>62.171114272108937</v>
          </cell>
          <cell r="H3935">
            <v>62.230778289407652</v>
          </cell>
          <cell r="I3935">
            <v>66.040416226142071</v>
          </cell>
          <cell r="J3935">
            <v>59.87928086924272</v>
          </cell>
          <cell r="K3935">
            <v>53.699818561945001</v>
          </cell>
          <cell r="L3935">
            <v>55.338287914907731</v>
          </cell>
          <cell r="M3935">
            <v>65.151092902221095</v>
          </cell>
          <cell r="N3935">
            <v>77.293335722921029</v>
          </cell>
          <cell r="O3935">
            <v>66.204404926912233</v>
          </cell>
          <cell r="Q3935">
            <v>77.779289156637162</v>
          </cell>
          <cell r="R3935">
            <v>80.226057752375567</v>
          </cell>
          <cell r="S3935">
            <v>81.766273321455202</v>
          </cell>
          <cell r="T3935">
            <v>71.806552917413825</v>
          </cell>
          <cell r="U3935">
            <v>58.718109464694571</v>
          </cell>
          <cell r="V3935">
            <v>58.588183176023129</v>
          </cell>
          <cell r="W3935">
            <v>64.830910142971362</v>
          </cell>
          <cell r="X3935">
            <v>64.613563254508492</v>
          </cell>
          <cell r="Y3935">
            <v>58.715661428711357</v>
          </cell>
          <cell r="Z3935">
            <v>57.434511203720334</v>
          </cell>
          <cell r="AA3935">
            <v>57.663373932334366</v>
          </cell>
          <cell r="AB3935">
            <v>57.587067935624837</v>
          </cell>
          <cell r="AC3935">
            <v>65.9081029844574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U3935"/>
          <cell r="AV3935"/>
          <cell r="AW3935"/>
          <cell r="AX3935"/>
          <cell r="AY3935"/>
          <cell r="AZ3935"/>
          <cell r="BA3935"/>
          <cell r="BB3935"/>
          <cell r="BC3935"/>
          <cell r="BD3935"/>
          <cell r="BE3935"/>
          <cell r="BF3935"/>
          <cell r="BG3935"/>
          <cell r="BJ3935">
            <v>0</v>
          </cell>
          <cell r="BK3935">
            <v>0</v>
          </cell>
          <cell r="BL3935">
            <v>0</v>
          </cell>
          <cell r="BM3935">
            <v>0</v>
          </cell>
          <cell r="BN3935">
            <v>0</v>
          </cell>
          <cell r="BO3935">
            <v>0</v>
          </cell>
          <cell r="BP3935">
            <v>0</v>
          </cell>
          <cell r="BQ3935">
            <v>0</v>
          </cell>
          <cell r="BR3935">
            <v>0</v>
          </cell>
          <cell r="BS3935">
            <v>0</v>
          </cell>
          <cell r="BT3935">
            <v>0</v>
          </cell>
          <cell r="BU3935">
            <v>0</v>
          </cell>
          <cell r="BV3935">
            <v>0</v>
          </cell>
        </row>
        <row r="3936">
          <cell r="A3936" t="str">
            <v>CornwallAverage Daily Rate - ADR</v>
          </cell>
          <cell r="B3936" t="str">
            <v>Average Daily Rate - ADR</v>
          </cell>
          <cell r="C3936">
            <v>151.52315262432521</v>
          </cell>
          <cell r="D3936">
            <v>130.35015241273217</v>
          </cell>
          <cell r="E3936">
            <v>144.82121960392232</v>
          </cell>
          <cell r="F3936">
            <v>130.57038460555199</v>
          </cell>
          <cell r="G3936">
            <v>121.7160670366183</v>
          </cell>
          <cell r="H3936">
            <v>124.96848699824677</v>
          </cell>
          <cell r="I3936">
            <v>136.72003524502966</v>
          </cell>
          <cell r="J3936">
            <v>127.54928822654396</v>
          </cell>
          <cell r="K3936">
            <v>101.70018529485424</v>
          </cell>
          <cell r="L3936">
            <v>106.30293135509274</v>
          </cell>
          <cell r="M3936">
            <v>124.96888703663245</v>
          </cell>
          <cell r="N3936">
            <v>156.5200014007475</v>
          </cell>
          <cell r="O3936">
            <v>130.90318453497537</v>
          </cell>
          <cell r="Q3936">
            <v>150.5411704197717</v>
          </cell>
          <cell r="R3936">
            <v>160.0210033233754</v>
          </cell>
          <cell r="S3936">
            <v>162.84334368351628</v>
          </cell>
          <cell r="T3936">
            <v>142.56719470917676</v>
          </cell>
          <cell r="U3936">
            <v>114.02200945622765</v>
          </cell>
          <cell r="V3936">
            <v>117.79896557380781</v>
          </cell>
          <cell r="W3936">
            <v>134.16552504494766</v>
          </cell>
          <cell r="X3936">
            <v>132.91170160369558</v>
          </cell>
          <cell r="Y3936">
            <v>140.48036145403501</v>
          </cell>
          <cell r="Z3936">
            <v>116.97050681138829</v>
          </cell>
          <cell r="AA3936">
            <v>117.43660617908841</v>
          </cell>
          <cell r="AB3936">
            <v>117.28120220818663</v>
          </cell>
          <cell r="AC3936">
            <v>134.24221004580787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U3936"/>
          <cell r="AV3936"/>
          <cell r="AW3936"/>
          <cell r="AX3936"/>
          <cell r="AY3936"/>
          <cell r="AZ3936"/>
          <cell r="BA3936"/>
          <cell r="BB3936"/>
          <cell r="BC3936"/>
          <cell r="BD3936"/>
          <cell r="BE3936"/>
          <cell r="BF3936"/>
          <cell r="BG3936"/>
          <cell r="BJ3936">
            <v>0</v>
          </cell>
          <cell r="BK3936">
            <v>0</v>
          </cell>
          <cell r="BL3936">
            <v>0</v>
          </cell>
          <cell r="BM3936">
            <v>0</v>
          </cell>
          <cell r="BN3936">
            <v>0</v>
          </cell>
          <cell r="BO3936">
            <v>0</v>
          </cell>
          <cell r="BP3936">
            <v>0</v>
          </cell>
          <cell r="BQ3936">
            <v>0</v>
          </cell>
          <cell r="BR3936">
            <v>0</v>
          </cell>
          <cell r="BS3936">
            <v>0</v>
          </cell>
          <cell r="BT3936">
            <v>0</v>
          </cell>
          <cell r="BU3936">
            <v>0</v>
          </cell>
          <cell r="BV3936">
            <v>0</v>
          </cell>
        </row>
        <row r="3937">
          <cell r="A3937" t="str">
            <v>CornwallPackage Revenue</v>
          </cell>
          <cell r="B3937" t="str">
            <v>Package Revenue</v>
          </cell>
          <cell r="C3937">
            <v>541089.17802146531</v>
          </cell>
          <cell r="D3937">
            <v>467957.04716170847</v>
          </cell>
          <cell r="E3937">
            <v>537431.54595015571</v>
          </cell>
          <cell r="F3937">
            <v>471228.51804143714</v>
          </cell>
          <cell r="G3937">
            <v>406288.2317682319</v>
          </cell>
          <cell r="H3937">
            <v>383528.28659761936</v>
          </cell>
          <cell r="I3937">
            <v>529379.97646875482</v>
          </cell>
          <cell r="J3937">
            <v>440172.59366980323</v>
          </cell>
          <cell r="K3937">
            <v>288421.72549620661</v>
          </cell>
          <cell r="L3937">
            <v>352394.21744213242</v>
          </cell>
          <cell r="M3937">
            <v>403024.66069313965</v>
          </cell>
          <cell r="N3937">
            <v>606984.56543209881</v>
          </cell>
          <cell r="O3937">
            <v>5427900.5467427531</v>
          </cell>
          <cell r="Q3937">
            <v>569196.16535715677</v>
          </cell>
          <cell r="R3937">
            <v>621361.55590466666</v>
          </cell>
          <cell r="S3937">
            <v>700063.53449543647</v>
          </cell>
          <cell r="T3937">
            <v>581674.1544134412</v>
          </cell>
          <cell r="U3937">
            <v>434765.92205659603</v>
          </cell>
          <cell r="V3937">
            <v>431144.21400013659</v>
          </cell>
          <cell r="W3937">
            <v>519488.91297403735</v>
          </cell>
          <cell r="X3937">
            <v>519153.10646403488</v>
          </cell>
          <cell r="Y3937">
            <v>476228.42532917869</v>
          </cell>
          <cell r="Z3937">
            <v>398869.42822683405</v>
          </cell>
          <cell r="AA3937">
            <v>454479.66591307218</v>
          </cell>
          <cell r="AB3937">
            <v>505364.70031507616</v>
          </cell>
          <cell r="AC3937">
            <v>6211789.7854496669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U3937"/>
          <cell r="AV3937"/>
          <cell r="AW3937"/>
          <cell r="AX3937"/>
          <cell r="AY3937"/>
          <cell r="AZ3937"/>
          <cell r="BA3937"/>
          <cell r="BB3937"/>
          <cell r="BC3937"/>
          <cell r="BD3937"/>
          <cell r="BE3937"/>
          <cell r="BF3937"/>
          <cell r="BG3937"/>
          <cell r="BJ3937">
            <v>0</v>
          </cell>
          <cell r="BK3937">
            <v>0</v>
          </cell>
          <cell r="BL3937">
            <v>0</v>
          </cell>
          <cell r="BM3937">
            <v>0</v>
          </cell>
          <cell r="BN3937">
            <v>0</v>
          </cell>
          <cell r="BO3937">
            <v>0</v>
          </cell>
          <cell r="BP3937">
            <v>0</v>
          </cell>
          <cell r="BQ3937">
            <v>0</v>
          </cell>
          <cell r="BR3937">
            <v>0</v>
          </cell>
          <cell r="BS3937">
            <v>0</v>
          </cell>
          <cell r="BT3937">
            <v>0</v>
          </cell>
          <cell r="BU3937">
            <v>0</v>
          </cell>
          <cell r="BV3937">
            <v>0</v>
          </cell>
        </row>
        <row r="3938">
          <cell r="A3938" t="str">
            <v>CornwallRevenues Per Available Room - RevPAR</v>
          </cell>
          <cell r="B3938" t="str">
            <v>Revenues Per Available Room - RevPAR</v>
          </cell>
          <cell r="C3938">
            <v>119.55129872325791</v>
          </cell>
          <cell r="D3938">
            <v>114.47090194758034</v>
          </cell>
          <cell r="E3938">
            <v>118.7431608374184</v>
          </cell>
          <cell r="F3938">
            <v>107.58641964416373</v>
          </cell>
          <cell r="G3938">
            <v>89.76761638714801</v>
          </cell>
          <cell r="H3938">
            <v>87.563535752881137</v>
          </cell>
          <cell r="I3938">
            <v>116.96420160599973</v>
          </cell>
          <cell r="J3938">
            <v>97.254218663235363</v>
          </cell>
          <cell r="K3938">
            <v>65.849709017398766</v>
          </cell>
          <cell r="L3938">
            <v>77.859968502459665</v>
          </cell>
          <cell r="M3938">
            <v>92.014762715328686</v>
          </cell>
          <cell r="N3938">
            <v>134.11059775344648</v>
          </cell>
          <cell r="O3938">
            <v>101.85589316462288</v>
          </cell>
          <cell r="Q3938">
            <v>125.76141523578364</v>
          </cell>
          <cell r="R3938">
            <v>151.99646670857794</v>
          </cell>
          <cell r="S3938">
            <v>154.67599082974735</v>
          </cell>
          <cell r="T3938">
            <v>132.80231835923314</v>
          </cell>
          <cell r="U3938">
            <v>96.059638103534255</v>
          </cell>
          <cell r="V3938">
            <v>98.434752054825708</v>
          </cell>
          <cell r="W3938">
            <v>114.77881417897423</v>
          </cell>
          <cell r="X3938">
            <v>114.70461919223042</v>
          </cell>
          <cell r="Y3938">
            <v>108.72795098839696</v>
          </cell>
          <cell r="Z3938">
            <v>88.128464035977473</v>
          </cell>
          <cell r="AA3938">
            <v>103.76248080207128</v>
          </cell>
          <cell r="AB3938">
            <v>111.65813086943795</v>
          </cell>
          <cell r="AC3938">
            <v>116.56576816381435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U3938"/>
          <cell r="AV3938"/>
          <cell r="AW3938"/>
          <cell r="AX3938"/>
          <cell r="AY3938"/>
          <cell r="AZ3938"/>
          <cell r="BA3938"/>
          <cell r="BB3938"/>
          <cell r="BC3938"/>
          <cell r="BD3938"/>
          <cell r="BE3938"/>
          <cell r="BF3938"/>
          <cell r="BG3938"/>
          <cell r="BJ3938">
            <v>0</v>
          </cell>
          <cell r="BK3938">
            <v>0</v>
          </cell>
          <cell r="BL3938">
            <v>0</v>
          </cell>
          <cell r="BM3938">
            <v>0</v>
          </cell>
          <cell r="BN3938">
            <v>0</v>
          </cell>
          <cell r="BO3938">
            <v>0</v>
          </cell>
          <cell r="BP3938">
            <v>0</v>
          </cell>
          <cell r="BQ3938">
            <v>0</v>
          </cell>
          <cell r="BR3938">
            <v>0</v>
          </cell>
          <cell r="BS3938">
            <v>0</v>
          </cell>
          <cell r="BT3938">
            <v>0</v>
          </cell>
          <cell r="BU3938">
            <v>0</v>
          </cell>
          <cell r="BV3938">
            <v>0</v>
          </cell>
        </row>
        <row r="3939">
          <cell r="A3939" t="str">
            <v>CornwallAMHSA Contribution</v>
          </cell>
          <cell r="B3939" t="str">
            <v>AMHSA Contribution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/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/>
          <cell r="AT3939"/>
          <cell r="AU3939"/>
          <cell r="AV3939"/>
          <cell r="AW3939"/>
          <cell r="AX3939"/>
          <cell r="AY3939"/>
          <cell r="AZ3939"/>
          <cell r="BA3939"/>
          <cell r="BB3939"/>
          <cell r="BC3939"/>
          <cell r="BD3939"/>
          <cell r="BE3939"/>
          <cell r="BF3939"/>
          <cell r="BG3939"/>
          <cell r="BH3939"/>
          <cell r="BJ3939">
            <v>0</v>
          </cell>
          <cell r="BK3939">
            <v>0</v>
          </cell>
          <cell r="BL3939">
            <v>0</v>
          </cell>
          <cell r="BM3939">
            <v>0</v>
          </cell>
          <cell r="BN3939">
            <v>0</v>
          </cell>
          <cell r="BO3939">
            <v>0</v>
          </cell>
          <cell r="BP3939">
            <v>0</v>
          </cell>
          <cell r="BQ3939">
            <v>0</v>
          </cell>
          <cell r="BR3939">
            <v>0</v>
          </cell>
          <cell r="BS3939">
            <v>0</v>
          </cell>
          <cell r="BT3939">
            <v>0</v>
          </cell>
          <cell r="BU3939">
            <v>0</v>
          </cell>
          <cell r="BV3939">
            <v>0</v>
          </cell>
        </row>
        <row r="3940">
          <cell r="A3940" t="str">
            <v>Cornwall</v>
          </cell>
          <cell r="B3940"/>
        </row>
        <row r="3941">
          <cell r="A3941" t="str">
            <v>CornwallP&amp;L (Local Currency)</v>
          </cell>
          <cell r="B3941" t="str">
            <v>P&amp;L (Local Currency)</v>
          </cell>
          <cell r="C3941"/>
          <cell r="D3941"/>
          <cell r="E3941"/>
          <cell r="F3941"/>
          <cell r="G3941"/>
          <cell r="H3941"/>
          <cell r="I3941"/>
          <cell r="J3941"/>
          <cell r="K3941"/>
          <cell r="L3941"/>
          <cell r="M3941"/>
          <cell r="N3941"/>
          <cell r="O3941"/>
          <cell r="Q3941"/>
          <cell r="R3941"/>
          <cell r="S3941"/>
          <cell r="T3941"/>
          <cell r="U3941"/>
          <cell r="V3941"/>
          <cell r="W3941"/>
          <cell r="X3941"/>
          <cell r="Y3941"/>
          <cell r="Z3941"/>
          <cell r="AA3941"/>
          <cell r="AB3941"/>
          <cell r="AC3941"/>
          <cell r="AF3941"/>
          <cell r="AG3941"/>
          <cell r="AH3941"/>
          <cell r="AI3941"/>
          <cell r="AJ3941"/>
          <cell r="AK3941"/>
          <cell r="AL3941"/>
          <cell r="AM3941"/>
          <cell r="AN3941"/>
          <cell r="AO3941"/>
          <cell r="AP3941"/>
          <cell r="AQ3941"/>
          <cell r="AR3941"/>
          <cell r="AU3941"/>
          <cell r="AV3941"/>
          <cell r="AW3941"/>
          <cell r="AX3941"/>
          <cell r="AY3941"/>
          <cell r="AZ3941"/>
          <cell r="BA3941"/>
          <cell r="BB3941"/>
          <cell r="BC3941"/>
          <cell r="BD3941"/>
          <cell r="BE3941"/>
          <cell r="BF3941"/>
          <cell r="BG3941"/>
          <cell r="BJ3941"/>
          <cell r="BK3941"/>
          <cell r="BL3941"/>
          <cell r="BM3941"/>
          <cell r="BN3941"/>
          <cell r="BO3941"/>
          <cell r="BP3941"/>
          <cell r="BQ3941"/>
          <cell r="BR3941"/>
          <cell r="BS3941"/>
          <cell r="BT3941"/>
          <cell r="BU3941"/>
          <cell r="BV3941"/>
        </row>
        <row r="3942">
          <cell r="A3942" t="str">
            <v>CornwallRoom Rev</v>
          </cell>
          <cell r="B3942" t="str">
            <v>Room Rev</v>
          </cell>
          <cell r="C3942">
            <v>268174.53530875727</v>
          </cell>
          <cell r="D3942">
            <v>234254.90997110956</v>
          </cell>
          <cell r="E3942">
            <v>269695.67554517143</v>
          </cell>
          <cell r="F3942">
            <v>236312.7674400559</v>
          </cell>
          <cell r="G3942">
            <v>202653.1922692692</v>
          </cell>
          <cell r="H3942">
            <v>191843.27299428036</v>
          </cell>
          <cell r="I3942">
            <v>264684.31377590779</v>
          </cell>
          <cell r="J3942">
            <v>220080.791896726</v>
          </cell>
          <cell r="K3942">
            <v>144209.36700130277</v>
          </cell>
          <cell r="L3942">
            <v>176196.15384615387</v>
          </cell>
          <cell r="M3942">
            <v>201511.90029209762</v>
          </cell>
          <cell r="N3942">
            <v>302263.43966547196</v>
          </cell>
          <cell r="O3942">
            <v>2711880.320006304</v>
          </cell>
          <cell r="Q3942">
            <v>284598.08267857833</v>
          </cell>
          <cell r="R3942">
            <v>310680.77795233327</v>
          </cell>
          <cell r="S3942">
            <v>350031.76724771818</v>
          </cell>
          <cell r="T3942">
            <v>290837.07720672066</v>
          </cell>
          <cell r="U3942">
            <v>217382.96102829804</v>
          </cell>
          <cell r="V3942">
            <v>215572.10700006832</v>
          </cell>
          <cell r="W3942">
            <v>259744.45648701867</v>
          </cell>
          <cell r="X3942">
            <v>259576.55323201744</v>
          </cell>
          <cell r="Y3942">
            <v>238114.21266458934</v>
          </cell>
          <cell r="Z3942">
            <v>199434.71411341705</v>
          </cell>
          <cell r="AA3942">
            <v>227239.83295653609</v>
          </cell>
          <cell r="AB3942">
            <v>252682.35015753805</v>
          </cell>
          <cell r="AC3942">
            <v>3105894.8927248335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U3942"/>
          <cell r="AV3942"/>
          <cell r="AW3942"/>
          <cell r="AX3942"/>
          <cell r="AY3942"/>
          <cell r="AZ3942"/>
          <cell r="BA3942"/>
          <cell r="BB3942"/>
          <cell r="BC3942"/>
          <cell r="BD3942"/>
          <cell r="BE3942"/>
          <cell r="BF3942"/>
          <cell r="BG3942"/>
          <cell r="BJ3942">
            <v>0</v>
          </cell>
          <cell r="BK3942">
            <v>0</v>
          </cell>
          <cell r="BL3942">
            <v>0</v>
          </cell>
          <cell r="BM3942">
            <v>0</v>
          </cell>
          <cell r="BN3942">
            <v>0</v>
          </cell>
          <cell r="BO3942">
            <v>0</v>
          </cell>
          <cell r="BP3942">
            <v>0</v>
          </cell>
          <cell r="BQ3942">
            <v>0</v>
          </cell>
          <cell r="BR3942">
            <v>0</v>
          </cell>
          <cell r="BS3942">
            <v>0</v>
          </cell>
          <cell r="BT3942">
            <v>0</v>
          </cell>
          <cell r="BU3942">
            <v>0</v>
          </cell>
          <cell r="BV3942">
            <v>0</v>
          </cell>
        </row>
        <row r="3943">
          <cell r="A3943" t="str">
            <v>CornwallF&amp;B Rev</v>
          </cell>
          <cell r="B3943" t="str">
            <v>F&amp;B Rev</v>
          </cell>
          <cell r="C3943">
            <v>214534.31645668074</v>
          </cell>
          <cell r="D3943">
            <v>187405.60326384014</v>
          </cell>
          <cell r="E3943">
            <v>215763.33107476632</v>
          </cell>
          <cell r="F3943">
            <v>189082.4691549624</v>
          </cell>
          <cell r="G3943">
            <v>162125.33789287639</v>
          </cell>
          <cell r="H3943">
            <v>153475.74818364505</v>
          </cell>
          <cell r="I3943">
            <v>211747.61040984883</v>
          </cell>
          <cell r="J3943">
            <v>176063.99447857536</v>
          </cell>
          <cell r="K3943">
            <v>115367.18568472679</v>
          </cell>
          <cell r="L3943">
            <v>140955.10342140135</v>
          </cell>
          <cell r="M3943">
            <v>161209.64774611196</v>
          </cell>
          <cell r="N3943">
            <v>244023.64810832342</v>
          </cell>
          <cell r="O3943">
            <v>2171753.9958757586</v>
          </cell>
          <cell r="Q3943">
            <v>227678.46614286266</v>
          </cell>
          <cell r="R3943">
            <v>248544.62236186664</v>
          </cell>
          <cell r="S3943">
            <v>280025.41379817459</v>
          </cell>
          <cell r="T3943">
            <v>232669.66176537651</v>
          </cell>
          <cell r="U3943">
            <v>173906.36882263841</v>
          </cell>
          <cell r="V3943">
            <v>172457.68560005468</v>
          </cell>
          <cell r="W3943">
            <v>207795.56518961492</v>
          </cell>
          <cell r="X3943">
            <v>207661.24258561397</v>
          </cell>
          <cell r="Y3943">
            <v>190491.37013167146</v>
          </cell>
          <cell r="Z3943">
            <v>159547.77129073365</v>
          </cell>
          <cell r="AA3943">
            <v>181791.86636522887</v>
          </cell>
          <cell r="AB3943">
            <v>202145.88012603045</v>
          </cell>
          <cell r="AC3943">
            <v>2484715.9141798667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U3943"/>
          <cell r="AV3943"/>
          <cell r="AW3943"/>
          <cell r="AX3943"/>
          <cell r="AY3943"/>
          <cell r="AZ3943"/>
          <cell r="BA3943"/>
          <cell r="BB3943"/>
          <cell r="BC3943"/>
          <cell r="BD3943"/>
          <cell r="BE3943"/>
          <cell r="BF3943"/>
          <cell r="BG3943"/>
          <cell r="BJ3943">
            <v>0</v>
          </cell>
          <cell r="BK3943">
            <v>0</v>
          </cell>
          <cell r="BL3943">
            <v>0</v>
          </cell>
          <cell r="BM3943">
            <v>0</v>
          </cell>
          <cell r="BN3943">
            <v>0</v>
          </cell>
          <cell r="BO3943">
            <v>0</v>
          </cell>
          <cell r="BP3943">
            <v>0</v>
          </cell>
          <cell r="BQ3943">
            <v>0</v>
          </cell>
          <cell r="BR3943">
            <v>0</v>
          </cell>
          <cell r="BS3943">
            <v>0</v>
          </cell>
          <cell r="BT3943">
            <v>0</v>
          </cell>
          <cell r="BU3943">
            <v>0</v>
          </cell>
          <cell r="BV3943">
            <v>0</v>
          </cell>
        </row>
        <row r="3944">
          <cell r="A3944" t="str">
            <v>CornwallGuests Transport Rev</v>
          </cell>
          <cell r="B3944" t="str">
            <v>Guests Transport Rev</v>
          </cell>
          <cell r="C3944">
            <v>31563.852620936374</v>
          </cell>
          <cell r="D3944">
            <v>22870.042398688223</v>
          </cell>
          <cell r="E3944">
            <v>24999.945950155758</v>
          </cell>
          <cell r="F3944">
            <v>22200.373089159624</v>
          </cell>
          <cell r="G3944">
            <v>21242.722431414742</v>
          </cell>
          <cell r="H3944">
            <v>19023.212243005102</v>
          </cell>
          <cell r="I3944">
            <v>26474.250662303253</v>
          </cell>
          <cell r="J3944">
            <v>22014.988646084457</v>
          </cell>
          <cell r="K3944">
            <v>14422.267606713152</v>
          </cell>
          <cell r="L3944">
            <v>17621.415244330139</v>
          </cell>
          <cell r="M3944">
            <v>20150.778242677821</v>
          </cell>
          <cell r="N3944">
            <v>30348.738829151731</v>
          </cell>
          <cell r="O3944">
            <v>272932.58796462032</v>
          </cell>
          <cell r="Q3944">
            <v>28459.808267857832</v>
          </cell>
          <cell r="R3944">
            <v>31068.07779523333</v>
          </cell>
          <cell r="S3944">
            <v>35003.176724771824</v>
          </cell>
          <cell r="T3944">
            <v>29083.707720672068</v>
          </cell>
          <cell r="U3944">
            <v>21738.296102829805</v>
          </cell>
          <cell r="V3944">
            <v>21557.210700006835</v>
          </cell>
          <cell r="W3944">
            <v>25974.445648701869</v>
          </cell>
          <cell r="X3944">
            <v>25957.655323201747</v>
          </cell>
          <cell r="Y3944">
            <v>23811.421266458936</v>
          </cell>
          <cell r="Z3944">
            <v>19943.471411341707</v>
          </cell>
          <cell r="AA3944">
            <v>22723.983295653612</v>
          </cell>
          <cell r="AB3944">
            <v>25268.235015753806</v>
          </cell>
          <cell r="AC3944">
            <v>310589.489272483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U3944"/>
          <cell r="AV3944"/>
          <cell r="AW3944"/>
          <cell r="AX3944"/>
          <cell r="AY3944"/>
          <cell r="AZ3944"/>
          <cell r="BA3944"/>
          <cell r="BB3944"/>
          <cell r="BC3944"/>
          <cell r="BD3944"/>
          <cell r="BE3944"/>
          <cell r="BF3944"/>
          <cell r="BG3944"/>
          <cell r="BJ3944">
            <v>0</v>
          </cell>
          <cell r="BK3944">
            <v>0</v>
          </cell>
          <cell r="BL3944">
            <v>0</v>
          </cell>
          <cell r="BM3944">
            <v>0</v>
          </cell>
          <cell r="BN3944">
            <v>0</v>
          </cell>
          <cell r="BO3944">
            <v>0</v>
          </cell>
          <cell r="BP3944">
            <v>0</v>
          </cell>
          <cell r="BQ3944">
            <v>0</v>
          </cell>
          <cell r="BR3944">
            <v>0</v>
          </cell>
          <cell r="BS3944">
            <v>0</v>
          </cell>
          <cell r="BT3944">
            <v>0</v>
          </cell>
          <cell r="BU3944">
            <v>0</v>
          </cell>
          <cell r="BV3944">
            <v>0</v>
          </cell>
        </row>
        <row r="3945">
          <cell r="A3945" t="str">
            <v>CornwallActivities Rev</v>
          </cell>
          <cell r="B3945" t="str">
            <v>Activities Rev</v>
          </cell>
          <cell r="C3945">
            <v>26816.473635090984</v>
          </cell>
          <cell r="D3945">
            <v>23426.491528070586</v>
          </cell>
          <cell r="E3945">
            <v>26972.593380062302</v>
          </cell>
          <cell r="F3945">
            <v>23632.908357259257</v>
          </cell>
          <cell r="G3945">
            <v>20266.979174671498</v>
          </cell>
          <cell r="H3945">
            <v>19186.053176688823</v>
          </cell>
          <cell r="I3945">
            <v>26473.801620695027</v>
          </cell>
          <cell r="J3945">
            <v>22012.818648417451</v>
          </cell>
          <cell r="K3945">
            <v>14422.905203463864</v>
          </cell>
          <cell r="L3945">
            <v>17621.544930247059</v>
          </cell>
          <cell r="M3945">
            <v>20152.334412252309</v>
          </cell>
          <cell r="N3945">
            <v>30348.738829151731</v>
          </cell>
          <cell r="O3945">
            <v>271333.6428960709</v>
          </cell>
          <cell r="Q3945">
            <v>28459.808267857832</v>
          </cell>
          <cell r="R3945">
            <v>31068.07779523333</v>
          </cell>
          <cell r="S3945">
            <v>35003.176724771824</v>
          </cell>
          <cell r="T3945">
            <v>29083.707720672068</v>
          </cell>
          <cell r="U3945">
            <v>21738.296102829805</v>
          </cell>
          <cell r="V3945">
            <v>21557.210700006835</v>
          </cell>
          <cell r="W3945">
            <v>25974.445648701869</v>
          </cell>
          <cell r="X3945">
            <v>25957.655323201747</v>
          </cell>
          <cell r="Y3945">
            <v>23811.421266458936</v>
          </cell>
          <cell r="Z3945">
            <v>19943.471411341707</v>
          </cell>
          <cell r="AA3945">
            <v>22723.983295653612</v>
          </cell>
          <cell r="AB3945">
            <v>25268.235015753806</v>
          </cell>
          <cell r="AC3945">
            <v>310589.48927248333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U3945"/>
          <cell r="AV3945"/>
          <cell r="AW3945"/>
          <cell r="AX3945"/>
          <cell r="AY3945"/>
          <cell r="AZ3945"/>
          <cell r="BA3945"/>
          <cell r="BB3945"/>
          <cell r="BC3945"/>
          <cell r="BD3945"/>
          <cell r="BE3945"/>
          <cell r="BF3945"/>
          <cell r="BG3945"/>
          <cell r="BJ3945">
            <v>0</v>
          </cell>
          <cell r="BK3945">
            <v>0</v>
          </cell>
          <cell r="BL3945">
            <v>0</v>
          </cell>
          <cell r="BM3945">
            <v>0</v>
          </cell>
          <cell r="BN3945">
            <v>0</v>
          </cell>
          <cell r="BO3945">
            <v>0</v>
          </cell>
          <cell r="BP3945">
            <v>0</v>
          </cell>
          <cell r="BQ3945">
            <v>0</v>
          </cell>
          <cell r="BR3945">
            <v>0</v>
          </cell>
          <cell r="BS3945">
            <v>0</v>
          </cell>
          <cell r="BT3945">
            <v>0</v>
          </cell>
          <cell r="BU3945">
            <v>0</v>
          </cell>
          <cell r="BV3945">
            <v>0</v>
          </cell>
        </row>
        <row r="3946">
          <cell r="A3946" t="str">
            <v>CornwallOther Package Rev</v>
          </cell>
          <cell r="B3946" t="str">
            <v>Other Package Rev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U3946"/>
          <cell r="AV3946"/>
          <cell r="AW3946"/>
          <cell r="AX3946"/>
          <cell r="AY3946"/>
          <cell r="AZ3946"/>
          <cell r="BA3946"/>
          <cell r="BB3946"/>
          <cell r="BC3946"/>
          <cell r="BD3946"/>
          <cell r="BE3946"/>
          <cell r="BF3946"/>
          <cell r="BG3946"/>
          <cell r="BJ3946">
            <v>0</v>
          </cell>
          <cell r="BK3946">
            <v>0</v>
          </cell>
          <cell r="BL3946">
            <v>0</v>
          </cell>
          <cell r="BM3946">
            <v>0</v>
          </cell>
          <cell r="BN3946">
            <v>0</v>
          </cell>
          <cell r="BO3946">
            <v>0</v>
          </cell>
          <cell r="BP3946">
            <v>0</v>
          </cell>
          <cell r="BQ3946">
            <v>0</v>
          </cell>
          <cell r="BR3946">
            <v>0</v>
          </cell>
          <cell r="BS3946">
            <v>0</v>
          </cell>
          <cell r="BT3946">
            <v>0</v>
          </cell>
          <cell r="BU3946">
            <v>0</v>
          </cell>
          <cell r="BV3946">
            <v>0</v>
          </cell>
        </row>
        <row r="3947">
          <cell r="A3947" t="str">
            <v>CornwallRestaurant Rev</v>
          </cell>
          <cell r="B3947" t="str">
            <v>Restaurant Rev</v>
          </cell>
          <cell r="C3947">
            <v>145.63011354798567</v>
          </cell>
          <cell r="D3947">
            <v>64.124931677988599</v>
          </cell>
          <cell r="E3947">
            <v>169.0417445482866</v>
          </cell>
          <cell r="F3947">
            <v>-31.603398773958251</v>
          </cell>
          <cell r="G3947">
            <v>0</v>
          </cell>
          <cell r="H3947">
            <v>53.958262482609371</v>
          </cell>
          <cell r="I3947">
            <v>27.19775596072931</v>
          </cell>
          <cell r="J3947">
            <v>135578.70689789249</v>
          </cell>
          <cell r="K3947">
            <v>26.749635987431986</v>
          </cell>
          <cell r="L3947">
            <v>85.629569012547734</v>
          </cell>
          <cell r="M3947">
            <v>27.556327465066708</v>
          </cell>
          <cell r="N3947">
            <v>-137614.86069295101</v>
          </cell>
          <cell r="O3947">
            <v>-1467.8688531498192</v>
          </cell>
          <cell r="Q3947">
            <v>16061.585679428039</v>
          </cell>
          <cell r="R3947">
            <v>16061.585679428039</v>
          </cell>
          <cell r="S3947">
            <v>16061.585679428039</v>
          </cell>
          <cell r="T3947">
            <v>16061.585679428039</v>
          </cell>
          <cell r="U3947">
            <v>16061.585679428039</v>
          </cell>
          <cell r="V3947">
            <v>16061.585679428039</v>
          </cell>
          <cell r="W3947">
            <v>16061.585679428039</v>
          </cell>
          <cell r="X3947">
            <v>16061.585679428039</v>
          </cell>
          <cell r="Y3947">
            <v>16061.585679428039</v>
          </cell>
          <cell r="Z3947">
            <v>16061.585679428039</v>
          </cell>
          <cell r="AA3947">
            <v>16061.585679428039</v>
          </cell>
          <cell r="AB3947">
            <v>16061.585679428039</v>
          </cell>
          <cell r="AC3947">
            <v>192739.02815313646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U3947"/>
          <cell r="AV3947"/>
          <cell r="AW3947"/>
          <cell r="AX3947"/>
          <cell r="AY3947"/>
          <cell r="AZ3947"/>
          <cell r="BA3947"/>
          <cell r="BB3947"/>
          <cell r="BC3947"/>
          <cell r="BD3947"/>
          <cell r="BE3947"/>
          <cell r="BF3947"/>
          <cell r="BG3947"/>
          <cell r="BJ3947">
            <v>0</v>
          </cell>
          <cell r="BK3947">
            <v>0</v>
          </cell>
          <cell r="BL3947">
            <v>0</v>
          </cell>
          <cell r="BM3947">
            <v>0</v>
          </cell>
          <cell r="BN3947">
            <v>0</v>
          </cell>
          <cell r="BO3947">
            <v>0</v>
          </cell>
          <cell r="BP3947">
            <v>0</v>
          </cell>
          <cell r="BQ3947">
            <v>0</v>
          </cell>
          <cell r="BR3947">
            <v>0</v>
          </cell>
          <cell r="BS3947">
            <v>0</v>
          </cell>
          <cell r="BT3947">
            <v>0</v>
          </cell>
          <cell r="BU3947">
            <v>0</v>
          </cell>
          <cell r="BV3947">
            <v>0</v>
          </cell>
        </row>
        <row r="3948">
          <cell r="A3948" t="str">
            <v>CornwallLaundry Rev</v>
          </cell>
          <cell r="B3948" t="str">
            <v>Laundry Rev</v>
          </cell>
          <cell r="C3948">
            <v>96.731684554363028</v>
          </cell>
          <cell r="D3948">
            <v>78.337159365971729</v>
          </cell>
          <cell r="E3948">
            <v>76.30155763239874</v>
          </cell>
          <cell r="F3948">
            <v>59.95561418483743</v>
          </cell>
          <cell r="G3948">
            <v>98.559901636824719</v>
          </cell>
          <cell r="H3948">
            <v>69.253362188900908</v>
          </cell>
          <cell r="I3948">
            <v>103.35546205391927</v>
          </cell>
          <cell r="J3948">
            <v>109.04735982580293</v>
          </cell>
          <cell r="K3948">
            <v>52.616445704651696</v>
          </cell>
          <cell r="L3948">
            <v>81.163432312368485</v>
          </cell>
          <cell r="M3948">
            <v>123.09907634009632</v>
          </cell>
          <cell r="N3948">
            <v>173.79657506969335</v>
          </cell>
          <cell r="O3948">
            <v>1122.2176308698286</v>
          </cell>
          <cell r="Q3948">
            <v>1036.2313341566476</v>
          </cell>
          <cell r="R3948">
            <v>1036.2313341566476</v>
          </cell>
          <cell r="S3948">
            <v>1036.2313341566476</v>
          </cell>
          <cell r="T3948">
            <v>1036.2313341566476</v>
          </cell>
          <cell r="U3948">
            <v>1036.2313341566476</v>
          </cell>
          <cell r="V3948">
            <v>1036.2313341566476</v>
          </cell>
          <cell r="W3948">
            <v>1036.2313341566476</v>
          </cell>
          <cell r="X3948">
            <v>1036.2313341566476</v>
          </cell>
          <cell r="Y3948">
            <v>1036.2313341566476</v>
          </cell>
          <cell r="Z3948">
            <v>1036.2313341566476</v>
          </cell>
          <cell r="AA3948">
            <v>1036.2313341566476</v>
          </cell>
          <cell r="AB3948">
            <v>1036.2313341566476</v>
          </cell>
          <cell r="AC3948">
            <v>12434.776009879772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U3948"/>
          <cell r="AV3948"/>
          <cell r="AW3948"/>
          <cell r="AX3948"/>
          <cell r="AY3948"/>
          <cell r="AZ3948"/>
          <cell r="BA3948"/>
          <cell r="BB3948"/>
          <cell r="BC3948"/>
          <cell r="BD3948"/>
          <cell r="BE3948"/>
          <cell r="BF3948"/>
          <cell r="BG3948"/>
          <cell r="BJ3948">
            <v>0</v>
          </cell>
          <cell r="BK3948">
            <v>0</v>
          </cell>
          <cell r="BL3948">
            <v>0</v>
          </cell>
          <cell r="BM3948">
            <v>0</v>
          </cell>
          <cell r="BN3948">
            <v>0</v>
          </cell>
          <cell r="BO3948">
            <v>0</v>
          </cell>
          <cell r="BP3948">
            <v>0</v>
          </cell>
          <cell r="BQ3948">
            <v>0</v>
          </cell>
          <cell r="BR3948">
            <v>0</v>
          </cell>
          <cell r="BS3948">
            <v>0</v>
          </cell>
          <cell r="BT3948">
            <v>0</v>
          </cell>
          <cell r="BU3948">
            <v>0</v>
          </cell>
          <cell r="BV3948">
            <v>0</v>
          </cell>
        </row>
        <row r="3949">
          <cell r="A3949" t="str">
            <v>CornwallSpa Rev</v>
          </cell>
          <cell r="B3949" t="str">
            <v>Spa Rev</v>
          </cell>
          <cell r="C3949">
            <v>127.7511277025976</v>
          </cell>
          <cell r="D3949">
            <v>1452.1158741313345</v>
          </cell>
          <cell r="E3949">
            <v>2777.0716510903426</v>
          </cell>
          <cell r="F3949">
            <v>2528.4360983937299</v>
          </cell>
          <cell r="G3949">
            <v>1237.1206485821872</v>
          </cell>
          <cell r="H3949">
            <v>1201.6645540268973</v>
          </cell>
          <cell r="I3949">
            <v>1819.5966962755181</v>
          </cell>
          <cell r="J3949">
            <v>1140.7219846022242</v>
          </cell>
          <cell r="K3949">
            <v>1195.6508544716071</v>
          </cell>
          <cell r="L3949">
            <v>1174.834697217676</v>
          </cell>
          <cell r="M3949">
            <v>2146.786452988079</v>
          </cell>
          <cell r="N3949">
            <v>2340.9777777777781</v>
          </cell>
          <cell r="O3949">
            <v>19142.728417259972</v>
          </cell>
          <cell r="Q3949">
            <v>10362.313341566476</v>
          </cell>
          <cell r="R3949">
            <v>10362.313341566476</v>
          </cell>
          <cell r="S3949">
            <v>10362.313341566476</v>
          </cell>
          <cell r="T3949">
            <v>10362.313341566476</v>
          </cell>
          <cell r="U3949">
            <v>10362.313341566476</v>
          </cell>
          <cell r="V3949">
            <v>10362.313341566476</v>
          </cell>
          <cell r="W3949">
            <v>10362.313341566476</v>
          </cell>
          <cell r="X3949">
            <v>10362.313341566476</v>
          </cell>
          <cell r="Y3949">
            <v>10362.313341566476</v>
          </cell>
          <cell r="Z3949">
            <v>10362.313341566476</v>
          </cell>
          <cell r="AA3949">
            <v>10362.313341566476</v>
          </cell>
          <cell r="AB3949">
            <v>10362.313341566476</v>
          </cell>
          <cell r="AC3949">
            <v>124347.76009879772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U3949"/>
          <cell r="AV3949"/>
          <cell r="AW3949"/>
          <cell r="AX3949"/>
          <cell r="AY3949"/>
          <cell r="AZ3949"/>
          <cell r="BA3949"/>
          <cell r="BB3949"/>
          <cell r="BC3949"/>
          <cell r="BD3949"/>
          <cell r="BE3949"/>
          <cell r="BF3949"/>
          <cell r="BG3949"/>
          <cell r="BJ3949">
            <v>0</v>
          </cell>
          <cell r="BK3949">
            <v>0</v>
          </cell>
          <cell r="BL3949">
            <v>0</v>
          </cell>
          <cell r="BM3949">
            <v>0</v>
          </cell>
          <cell r="BN3949">
            <v>0</v>
          </cell>
          <cell r="BO3949">
            <v>0</v>
          </cell>
          <cell r="BP3949">
            <v>0</v>
          </cell>
          <cell r="BQ3949">
            <v>0</v>
          </cell>
          <cell r="BR3949">
            <v>0</v>
          </cell>
          <cell r="BS3949">
            <v>0</v>
          </cell>
          <cell r="BT3949">
            <v>0</v>
          </cell>
          <cell r="BU3949">
            <v>0</v>
          </cell>
          <cell r="BV3949">
            <v>0</v>
          </cell>
        </row>
        <row r="3950">
          <cell r="A3950" t="str">
            <v>CornwallBoutique Rev</v>
          </cell>
          <cell r="B3950" t="str">
            <v>Boutique Rev</v>
          </cell>
          <cell r="C3950">
            <v>7212.408772748483</v>
          </cell>
          <cell r="D3950">
            <v>7269.5944405403316</v>
          </cell>
          <cell r="E3950">
            <v>7789.667289719624</v>
          </cell>
          <cell r="F3950">
            <v>6946.9229456040966</v>
          </cell>
          <cell r="G3950">
            <v>6554.2728041189575</v>
          </cell>
          <cell r="H3950">
            <v>5802.1258308857632</v>
          </cell>
          <cell r="I3950">
            <v>7554.9421848215679</v>
          </cell>
          <cell r="J3950">
            <v>6501.2333774010422</v>
          </cell>
          <cell r="K3950">
            <v>5172.6654916085517</v>
          </cell>
          <cell r="L3950">
            <v>5248.039903359052</v>
          </cell>
          <cell r="M3950">
            <v>5707.4742243625169</v>
          </cell>
          <cell r="N3950">
            <v>28171.944006371967</v>
          </cell>
          <cell r="O3950">
            <v>99931.291271541966</v>
          </cell>
          <cell r="Q3950">
            <v>13471.007344036419</v>
          </cell>
          <cell r="R3950">
            <v>13471.007344036419</v>
          </cell>
          <cell r="S3950">
            <v>13471.007344036419</v>
          </cell>
          <cell r="T3950">
            <v>13471.007344036419</v>
          </cell>
          <cell r="U3950">
            <v>13471.007344036419</v>
          </cell>
          <cell r="V3950">
            <v>13471.007344036419</v>
          </cell>
          <cell r="W3950">
            <v>13471.007344036419</v>
          </cell>
          <cell r="X3950">
            <v>13471.007344036419</v>
          </cell>
          <cell r="Y3950">
            <v>13471.007344036419</v>
          </cell>
          <cell r="Z3950">
            <v>13471.007344036419</v>
          </cell>
          <cell r="AA3950">
            <v>13471.007344036419</v>
          </cell>
          <cell r="AB3950">
            <v>13471.007344036419</v>
          </cell>
          <cell r="AC3950">
            <v>161652.0881284370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U3950"/>
          <cell r="AV3950"/>
          <cell r="AW3950"/>
          <cell r="AX3950"/>
          <cell r="AY3950"/>
          <cell r="AZ3950"/>
          <cell r="BA3950"/>
          <cell r="BB3950"/>
          <cell r="BC3950"/>
          <cell r="BD3950"/>
          <cell r="BE3950"/>
          <cell r="BF3950"/>
          <cell r="BG3950"/>
          <cell r="BJ3950">
            <v>0</v>
          </cell>
          <cell r="BK3950">
            <v>0</v>
          </cell>
          <cell r="BL3950">
            <v>0</v>
          </cell>
          <cell r="BM3950">
            <v>0</v>
          </cell>
          <cell r="BN3950">
            <v>0</v>
          </cell>
          <cell r="BO3950">
            <v>0</v>
          </cell>
          <cell r="BP3950">
            <v>0</v>
          </cell>
          <cell r="BQ3950">
            <v>0</v>
          </cell>
          <cell r="BR3950">
            <v>0</v>
          </cell>
          <cell r="BS3950">
            <v>0</v>
          </cell>
          <cell r="BT3950">
            <v>0</v>
          </cell>
          <cell r="BU3950">
            <v>0</v>
          </cell>
          <cell r="BV3950">
            <v>0</v>
          </cell>
        </row>
        <row r="3951">
          <cell r="A3951" t="str">
            <v>CornwallConvention Center Rev</v>
          </cell>
          <cell r="B3951" t="str">
            <v>Convention Center Rev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U3951"/>
          <cell r="AV3951"/>
          <cell r="AW3951"/>
          <cell r="AX3951"/>
          <cell r="AY3951"/>
          <cell r="AZ3951"/>
          <cell r="BA3951"/>
          <cell r="BB3951"/>
          <cell r="BC3951"/>
          <cell r="BD3951"/>
          <cell r="BE3951"/>
          <cell r="BF3951"/>
          <cell r="BG3951"/>
          <cell r="BJ3951">
            <v>0</v>
          </cell>
          <cell r="BK3951">
            <v>0</v>
          </cell>
          <cell r="BL3951">
            <v>0</v>
          </cell>
          <cell r="BM3951">
            <v>0</v>
          </cell>
          <cell r="BN3951">
            <v>0</v>
          </cell>
          <cell r="BO3951">
            <v>0</v>
          </cell>
          <cell r="BP3951">
            <v>0</v>
          </cell>
          <cell r="BQ3951">
            <v>0</v>
          </cell>
          <cell r="BR3951">
            <v>0</v>
          </cell>
          <cell r="BS3951">
            <v>0</v>
          </cell>
          <cell r="BT3951">
            <v>0</v>
          </cell>
          <cell r="BU3951">
            <v>0</v>
          </cell>
          <cell r="BV3951">
            <v>0</v>
          </cell>
        </row>
        <row r="3952">
          <cell r="A3952" t="str">
            <v>CornwallBeach Club Rev</v>
          </cell>
          <cell r="B3952" t="str">
            <v>Beach Club Rev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U3952"/>
          <cell r="AV3952"/>
          <cell r="AW3952"/>
          <cell r="AX3952"/>
          <cell r="AY3952"/>
          <cell r="AZ3952"/>
          <cell r="BA3952"/>
          <cell r="BB3952"/>
          <cell r="BC3952"/>
          <cell r="BD3952"/>
          <cell r="BE3952"/>
          <cell r="BF3952"/>
          <cell r="BG3952"/>
          <cell r="BJ3952">
            <v>0</v>
          </cell>
          <cell r="BK3952">
            <v>0</v>
          </cell>
          <cell r="BL3952">
            <v>0</v>
          </cell>
          <cell r="BM3952">
            <v>0</v>
          </cell>
          <cell r="BN3952">
            <v>0</v>
          </cell>
          <cell r="BO3952">
            <v>0</v>
          </cell>
          <cell r="BP3952">
            <v>0</v>
          </cell>
          <cell r="BQ3952">
            <v>0</v>
          </cell>
          <cell r="BR3952">
            <v>0</v>
          </cell>
          <cell r="BS3952">
            <v>0</v>
          </cell>
          <cell r="BT3952">
            <v>0</v>
          </cell>
          <cell r="BU3952">
            <v>0</v>
          </cell>
          <cell r="BV3952">
            <v>0</v>
          </cell>
        </row>
        <row r="3953">
          <cell r="A3953" t="str">
            <v>CornwallTelephone &amp; Internet Rev</v>
          </cell>
          <cell r="B3953" t="str">
            <v>Telephone &amp; Internet Rev</v>
          </cell>
          <cell r="C3953">
            <v>413.93614870119762</v>
          </cell>
          <cell r="D3953">
            <v>386.55860076520656</v>
          </cell>
          <cell r="E3953">
            <v>209.46542056074765</v>
          </cell>
          <cell r="F3953">
            <v>11.48195856289284</v>
          </cell>
          <cell r="G3953">
            <v>56.676861599938519</v>
          </cell>
          <cell r="H3953">
            <v>94.976039573349823</v>
          </cell>
          <cell r="I3953">
            <v>21.941717313386317</v>
          </cell>
          <cell r="J3953">
            <v>45.788941597324829</v>
          </cell>
          <cell r="K3953">
            <v>29.427542340409225</v>
          </cell>
          <cell r="L3953">
            <v>18.355545164055801</v>
          </cell>
          <cell r="M3953">
            <v>105.0919712639141</v>
          </cell>
          <cell r="N3953">
            <v>6.5248904818797326</v>
          </cell>
          <cell r="O3953">
            <v>1400.2256379243031</v>
          </cell>
          <cell r="Q3953">
            <v>1554.3470012349715</v>
          </cell>
          <cell r="R3953">
            <v>1554.3470012349715</v>
          </cell>
          <cell r="S3953">
            <v>1554.3470012349715</v>
          </cell>
          <cell r="T3953">
            <v>1554.3470012349715</v>
          </cell>
          <cell r="U3953">
            <v>1554.3470012349715</v>
          </cell>
          <cell r="V3953">
            <v>1554.3470012349715</v>
          </cell>
          <cell r="W3953">
            <v>1554.3470012349715</v>
          </cell>
          <cell r="X3953">
            <v>1554.3470012349715</v>
          </cell>
          <cell r="Y3953">
            <v>1554.3470012349715</v>
          </cell>
          <cell r="Z3953">
            <v>1554.3470012349715</v>
          </cell>
          <cell r="AA3953">
            <v>1554.3470012349715</v>
          </cell>
          <cell r="AB3953">
            <v>1554.3470012349715</v>
          </cell>
          <cell r="AC3953">
            <v>18652.164014819657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U3953"/>
          <cell r="AV3953"/>
          <cell r="AW3953"/>
          <cell r="AX3953"/>
          <cell r="AY3953"/>
          <cell r="AZ3953"/>
          <cell r="BA3953"/>
          <cell r="BB3953"/>
          <cell r="BC3953"/>
          <cell r="BD3953"/>
          <cell r="BE3953"/>
          <cell r="BF3953"/>
          <cell r="BG3953"/>
          <cell r="BJ3953">
            <v>0</v>
          </cell>
          <cell r="BK3953">
            <v>0</v>
          </cell>
          <cell r="BL3953">
            <v>0</v>
          </cell>
          <cell r="BM3953">
            <v>0</v>
          </cell>
          <cell r="BN3953">
            <v>0</v>
          </cell>
          <cell r="BO3953">
            <v>0</v>
          </cell>
          <cell r="BP3953">
            <v>0</v>
          </cell>
          <cell r="BQ3953">
            <v>0</v>
          </cell>
          <cell r="BR3953">
            <v>0</v>
          </cell>
          <cell r="BS3953">
            <v>0</v>
          </cell>
          <cell r="BT3953">
            <v>0</v>
          </cell>
          <cell r="BU3953">
            <v>0</v>
          </cell>
          <cell r="BV3953">
            <v>0</v>
          </cell>
        </row>
        <row r="3954">
          <cell r="A3954" t="str">
            <v>CornwallOther minor departments Rev</v>
          </cell>
          <cell r="B3954" t="str">
            <v>Other minor departments Rev</v>
          </cell>
          <cell r="C3954">
            <v>2913.687354176388</v>
          </cell>
          <cell r="D3954">
            <v>3142.3915046458969</v>
          </cell>
          <cell r="E3954">
            <v>11900.939563862927</v>
          </cell>
          <cell r="F3954">
            <v>5087.337937456351</v>
          </cell>
          <cell r="G3954">
            <v>4267.5718128025819</v>
          </cell>
          <cell r="H3954">
            <v>10481.644767351987</v>
          </cell>
          <cell r="I3954">
            <v>6308.9950132460635</v>
          </cell>
          <cell r="J3954">
            <v>4215.0811105062603</v>
          </cell>
          <cell r="K3954">
            <v>2934.0436815081621</v>
          </cell>
          <cell r="L3954">
            <v>3694.9413140051438</v>
          </cell>
          <cell r="M3954">
            <v>3952.0947343490961</v>
          </cell>
          <cell r="N3954">
            <v>3189.4554360812417</v>
          </cell>
          <cell r="O3954">
            <v>62088.184229992105</v>
          </cell>
          <cell r="P3954"/>
          <cell r="Q3954">
            <v>3626.8096695482668</v>
          </cell>
          <cell r="R3954">
            <v>3626.8096695482668</v>
          </cell>
          <cell r="S3954">
            <v>3626.8096695482668</v>
          </cell>
          <cell r="T3954">
            <v>3626.8096695482668</v>
          </cell>
          <cell r="U3954">
            <v>3626.8096695482668</v>
          </cell>
          <cell r="V3954">
            <v>3626.8096695482668</v>
          </cell>
          <cell r="W3954">
            <v>3626.8096695482668</v>
          </cell>
          <cell r="X3954">
            <v>3626.8096695482668</v>
          </cell>
          <cell r="Y3954">
            <v>3626.8096695482668</v>
          </cell>
          <cell r="Z3954">
            <v>3626.8096695482668</v>
          </cell>
          <cell r="AA3954">
            <v>3626.8096695482668</v>
          </cell>
          <cell r="AB3954">
            <v>3626.8096695482668</v>
          </cell>
          <cell r="AC3954">
            <v>43521.7160345792</v>
          </cell>
          <cell r="AD3954"/>
          <cell r="AE3954"/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/>
          <cell r="AT3954"/>
          <cell r="AU3954"/>
          <cell r="AV3954"/>
          <cell r="AW3954"/>
          <cell r="AX3954"/>
          <cell r="AY3954"/>
          <cell r="AZ3954"/>
          <cell r="BA3954"/>
          <cell r="BB3954"/>
          <cell r="BC3954"/>
          <cell r="BD3954"/>
          <cell r="BE3954"/>
          <cell r="BF3954"/>
          <cell r="BG3954"/>
          <cell r="BH3954"/>
          <cell r="BI3954"/>
          <cell r="BJ3954">
            <v>0</v>
          </cell>
          <cell r="BK3954">
            <v>0</v>
          </cell>
          <cell r="BL3954">
            <v>0</v>
          </cell>
          <cell r="BM3954">
            <v>0</v>
          </cell>
          <cell r="BN3954">
            <v>0</v>
          </cell>
          <cell r="BO3954">
            <v>0</v>
          </cell>
          <cell r="BP3954">
            <v>0</v>
          </cell>
          <cell r="BQ3954">
            <v>0</v>
          </cell>
          <cell r="BR3954">
            <v>0</v>
          </cell>
          <cell r="BS3954">
            <v>0</v>
          </cell>
          <cell r="BT3954">
            <v>0</v>
          </cell>
          <cell r="BU3954">
            <v>0</v>
          </cell>
          <cell r="BV3954">
            <v>0</v>
          </cell>
        </row>
        <row r="3955">
          <cell r="A3955" t="str">
            <v>CornwallTotal Revenues</v>
          </cell>
          <cell r="B3955" t="str">
            <v>Total Revenues</v>
          </cell>
          <cell r="C3955">
            <v>551999.32322289643</v>
          </cell>
          <cell r="D3955">
            <v>480350.16967283521</v>
          </cell>
          <cell r="E3955">
            <v>560354.03317756997</v>
          </cell>
          <cell r="F3955">
            <v>485831.04919686512</v>
          </cell>
          <cell r="G3955">
            <v>418502.43379697244</v>
          </cell>
          <cell r="H3955">
            <v>401231.90941412887</v>
          </cell>
          <cell r="I3955">
            <v>545216.00529842603</v>
          </cell>
          <cell r="J3955">
            <v>587763.1733416284</v>
          </cell>
          <cell r="K3955">
            <v>297832.87914782745</v>
          </cell>
          <cell r="L3955">
            <v>362697.18190320325</v>
          </cell>
          <cell r="M3955">
            <v>415086.76347990846</v>
          </cell>
          <cell r="N3955">
            <v>503252.40342493035</v>
          </cell>
          <cell r="O3955">
            <v>5610117.3250771919</v>
          </cell>
          <cell r="Q3955">
            <v>615308.45972712757</v>
          </cell>
          <cell r="R3955">
            <v>667473.85027463746</v>
          </cell>
          <cell r="S3955">
            <v>746175.82886540727</v>
          </cell>
          <cell r="T3955">
            <v>627786.44878341199</v>
          </cell>
          <cell r="U3955">
            <v>480878.21642656677</v>
          </cell>
          <cell r="V3955">
            <v>477256.50837010733</v>
          </cell>
          <cell r="W3955">
            <v>565601.20734400814</v>
          </cell>
          <cell r="X3955">
            <v>565265.40083400568</v>
          </cell>
          <cell r="Y3955">
            <v>522340.71969914943</v>
          </cell>
          <cell r="Z3955">
            <v>444981.72259680479</v>
          </cell>
          <cell r="AA3955">
            <v>500591.96028304292</v>
          </cell>
          <cell r="AB3955">
            <v>551476.99468504696</v>
          </cell>
          <cell r="AC3955">
            <v>6765137.3178893169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U3955"/>
          <cell r="AV3955"/>
          <cell r="AW3955"/>
          <cell r="AX3955"/>
          <cell r="AY3955"/>
          <cell r="AZ3955"/>
          <cell r="BA3955"/>
          <cell r="BB3955"/>
          <cell r="BC3955"/>
          <cell r="BD3955"/>
          <cell r="BE3955"/>
          <cell r="BF3955"/>
          <cell r="BG3955"/>
          <cell r="BJ3955">
            <v>0</v>
          </cell>
          <cell r="BK3955">
            <v>0</v>
          </cell>
          <cell r="BL3955">
            <v>0</v>
          </cell>
          <cell r="BM3955">
            <v>0</v>
          </cell>
          <cell r="BN3955">
            <v>0</v>
          </cell>
          <cell r="BO3955">
            <v>0</v>
          </cell>
          <cell r="BP3955">
            <v>0</v>
          </cell>
          <cell r="BQ3955">
            <v>0</v>
          </cell>
          <cell r="BR3955">
            <v>0</v>
          </cell>
          <cell r="BS3955">
            <v>0</v>
          </cell>
          <cell r="BT3955">
            <v>0</v>
          </cell>
          <cell r="BU3955">
            <v>0</v>
          </cell>
          <cell r="BV3955">
            <v>0</v>
          </cell>
        </row>
        <row r="3956">
          <cell r="A3956" t="str">
            <v>CornwallRoom Exp</v>
          </cell>
          <cell r="B3956" t="str">
            <v>Room Exp</v>
          </cell>
          <cell r="C3956">
            <v>34033.819100948822</v>
          </cell>
          <cell r="D3956">
            <v>44977.851018973997</v>
          </cell>
          <cell r="E3956">
            <v>29349.854828660438</v>
          </cell>
          <cell r="F3956">
            <v>36599.38511678436</v>
          </cell>
          <cell r="G3956">
            <v>31518.799431337895</v>
          </cell>
          <cell r="H3956">
            <v>32730.478899366204</v>
          </cell>
          <cell r="I3956">
            <v>36979.866058906038</v>
          </cell>
          <cell r="J3956">
            <v>32960.218912823701</v>
          </cell>
          <cell r="K3956">
            <v>27866.473446241089</v>
          </cell>
          <cell r="L3956">
            <v>26107.427558257343</v>
          </cell>
          <cell r="M3956">
            <v>25996.733954369622</v>
          </cell>
          <cell r="N3956">
            <v>17952.33261648746</v>
          </cell>
          <cell r="O3956">
            <v>377073.240943157</v>
          </cell>
          <cell r="Q3956">
            <v>34014.881542836993</v>
          </cell>
          <cell r="R3956">
            <v>34563.191994164496</v>
          </cell>
          <cell r="S3956">
            <v>36293.944684734641</v>
          </cell>
          <cell r="T3956">
            <v>35143.326799855415</v>
          </cell>
          <cell r="U3956">
            <v>34138.15390422487</v>
          </cell>
          <cell r="V3956">
            <v>33922.926688282401</v>
          </cell>
          <cell r="W3956">
            <v>35262.62667577446</v>
          </cell>
          <cell r="X3956">
            <v>34884.064522352484</v>
          </cell>
          <cell r="Y3956">
            <v>34391.968179946976</v>
          </cell>
          <cell r="Z3956">
            <v>33224.403689976556</v>
          </cell>
          <cell r="AA3956">
            <v>34688.075457408784</v>
          </cell>
          <cell r="AB3956">
            <v>36084.927426762588</v>
          </cell>
          <cell r="AC3956">
            <v>416612.49156632071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U3956"/>
          <cell r="AV3956"/>
          <cell r="AW3956"/>
          <cell r="AX3956"/>
          <cell r="AY3956"/>
          <cell r="AZ3956"/>
          <cell r="BA3956"/>
          <cell r="BB3956"/>
          <cell r="BC3956"/>
          <cell r="BD3956"/>
          <cell r="BE3956"/>
          <cell r="BF3956"/>
          <cell r="BG3956"/>
          <cell r="BJ3956">
            <v>0</v>
          </cell>
          <cell r="BK3956">
            <v>0</v>
          </cell>
          <cell r="BL3956">
            <v>0</v>
          </cell>
          <cell r="BM3956">
            <v>0</v>
          </cell>
          <cell r="BN3956">
            <v>0</v>
          </cell>
          <cell r="BO3956">
            <v>0</v>
          </cell>
          <cell r="BP3956">
            <v>0</v>
          </cell>
          <cell r="BQ3956">
            <v>0</v>
          </cell>
          <cell r="BR3956">
            <v>0</v>
          </cell>
          <cell r="BS3956">
            <v>0</v>
          </cell>
          <cell r="BT3956">
            <v>0</v>
          </cell>
          <cell r="BU3956">
            <v>0</v>
          </cell>
          <cell r="BV3956">
            <v>0</v>
          </cell>
        </row>
        <row r="3957">
          <cell r="A3957" t="str">
            <v>CornwallF&amp;B Exp</v>
          </cell>
          <cell r="B3957" t="str">
            <v>F&amp;B Exp</v>
          </cell>
          <cell r="C3957">
            <v>198311.68774303931</v>
          </cell>
          <cell r="D3957">
            <v>201387.84172718046</v>
          </cell>
          <cell r="E3957">
            <v>171231.04283489095</v>
          </cell>
          <cell r="F3957">
            <v>156910.18887250716</v>
          </cell>
          <cell r="G3957">
            <v>158258.47245062629</v>
          </cell>
          <cell r="H3957">
            <v>149065.67985778328</v>
          </cell>
          <cell r="I3957">
            <v>190138.28650459714</v>
          </cell>
          <cell r="J3957">
            <v>177761.64289602614</v>
          </cell>
          <cell r="K3957">
            <v>142336.32186374432</v>
          </cell>
          <cell r="L3957">
            <v>174809.57088301773</v>
          </cell>
          <cell r="M3957">
            <v>175021.38430567618</v>
          </cell>
          <cell r="N3957">
            <v>229836.88952608523</v>
          </cell>
          <cell r="O3957">
            <v>2125069.0094651743</v>
          </cell>
          <cell r="Q3957">
            <v>165606.85697367703</v>
          </cell>
          <cell r="R3957">
            <v>173131.83977092392</v>
          </cell>
          <cell r="S3957">
            <v>189681.02553890907</v>
          </cell>
          <cell r="T3957">
            <v>179730.20159353138</v>
          </cell>
          <cell r="U3957">
            <v>167159.85134998223</v>
          </cell>
          <cell r="V3957">
            <v>165934.98262075684</v>
          </cell>
          <cell r="W3957">
            <v>179126.2395764559</v>
          </cell>
          <cell r="X3957">
            <v>178097.03101533125</v>
          </cell>
          <cell r="Y3957">
            <v>177839.89252302129</v>
          </cell>
          <cell r="Z3957">
            <v>158185.96972490233</v>
          </cell>
          <cell r="AA3957">
            <v>175400.26176234114</v>
          </cell>
          <cell r="AB3957">
            <v>191828.68394589683</v>
          </cell>
          <cell r="AC3957">
            <v>2101722.8363957293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U3957"/>
          <cell r="AV3957"/>
          <cell r="AW3957"/>
          <cell r="AX3957"/>
          <cell r="AY3957"/>
          <cell r="AZ3957"/>
          <cell r="BA3957"/>
          <cell r="BB3957"/>
          <cell r="BC3957"/>
          <cell r="BD3957"/>
          <cell r="BE3957"/>
          <cell r="BF3957"/>
          <cell r="BG3957"/>
          <cell r="BJ3957">
            <v>0</v>
          </cell>
          <cell r="BK3957">
            <v>0</v>
          </cell>
          <cell r="BL3957">
            <v>0</v>
          </cell>
          <cell r="BM3957">
            <v>0</v>
          </cell>
          <cell r="BN3957">
            <v>0</v>
          </cell>
          <cell r="BO3957">
            <v>0</v>
          </cell>
          <cell r="BP3957">
            <v>0</v>
          </cell>
          <cell r="BQ3957">
            <v>0</v>
          </cell>
          <cell r="BR3957">
            <v>0</v>
          </cell>
          <cell r="BS3957">
            <v>0</v>
          </cell>
          <cell r="BT3957">
            <v>0</v>
          </cell>
          <cell r="BU3957">
            <v>0</v>
          </cell>
          <cell r="BV3957">
            <v>0</v>
          </cell>
        </row>
        <row r="3958">
          <cell r="A3958" t="str">
            <v>CornwallRestaurant Exp</v>
          </cell>
          <cell r="B3958" t="str">
            <v>Restaurant Exp</v>
          </cell>
          <cell r="C3958">
            <v>0</v>
          </cell>
          <cell r="D3958">
            <v>2035.0057000078082</v>
          </cell>
          <cell r="E3958">
            <v>345.67803738317753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2380.6837373909857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U3958"/>
          <cell r="AV3958"/>
          <cell r="AW3958"/>
          <cell r="AX3958"/>
          <cell r="AY3958"/>
          <cell r="AZ3958"/>
          <cell r="BA3958"/>
          <cell r="BB3958"/>
          <cell r="BC3958"/>
          <cell r="BD3958"/>
          <cell r="BE3958"/>
          <cell r="BF3958"/>
          <cell r="BG3958"/>
          <cell r="BJ3958">
            <v>0</v>
          </cell>
          <cell r="BK3958">
            <v>0</v>
          </cell>
          <cell r="BL3958">
            <v>0</v>
          </cell>
          <cell r="BM3958">
            <v>0</v>
          </cell>
          <cell r="BN3958">
            <v>0</v>
          </cell>
          <cell r="BO3958">
            <v>0</v>
          </cell>
          <cell r="BP3958">
            <v>0</v>
          </cell>
          <cell r="BQ3958">
            <v>0</v>
          </cell>
          <cell r="BR3958">
            <v>0</v>
          </cell>
          <cell r="BS3958">
            <v>0</v>
          </cell>
          <cell r="BT3958">
            <v>0</v>
          </cell>
          <cell r="BU3958">
            <v>0</v>
          </cell>
          <cell r="BV3958">
            <v>0</v>
          </cell>
        </row>
        <row r="3959">
          <cell r="A3959" t="str">
            <v>CornwallGuests Transport Exp</v>
          </cell>
          <cell r="B3959" t="str">
            <v>Guests Transport Exp</v>
          </cell>
          <cell r="C3959">
            <v>36.966557785036549</v>
          </cell>
          <cell r="D3959">
            <v>32.395408760833924</v>
          </cell>
          <cell r="E3959">
            <v>533.86939252336435</v>
          </cell>
          <cell r="F3959">
            <v>319.72367502133926</v>
          </cell>
          <cell r="G3959">
            <v>640.29754860524088</v>
          </cell>
          <cell r="H3959">
            <v>332.40601329417217</v>
          </cell>
          <cell r="I3959">
            <v>633.45761259155381</v>
          </cell>
          <cell r="J3959">
            <v>1681.4266272649504</v>
          </cell>
          <cell r="K3959">
            <v>189.44271591692851</v>
          </cell>
          <cell r="L3959">
            <v>141.68996960486319</v>
          </cell>
          <cell r="M3959">
            <v>74.603299913160185</v>
          </cell>
          <cell r="N3959">
            <v>491.25694942254086</v>
          </cell>
          <cell r="O3959">
            <v>5107.5357707039839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U3959"/>
          <cell r="AV3959"/>
          <cell r="AW3959"/>
          <cell r="AX3959"/>
          <cell r="AY3959"/>
          <cell r="AZ3959"/>
          <cell r="BA3959"/>
          <cell r="BB3959"/>
          <cell r="BC3959"/>
          <cell r="BD3959"/>
          <cell r="BE3959"/>
          <cell r="BF3959"/>
          <cell r="BG3959"/>
          <cell r="BJ3959">
            <v>0</v>
          </cell>
          <cell r="BK3959">
            <v>0</v>
          </cell>
          <cell r="BL3959">
            <v>0</v>
          </cell>
          <cell r="BM3959">
            <v>0</v>
          </cell>
          <cell r="BN3959">
            <v>0</v>
          </cell>
          <cell r="BO3959">
            <v>0</v>
          </cell>
          <cell r="BP3959">
            <v>0</v>
          </cell>
          <cell r="BQ3959">
            <v>0</v>
          </cell>
          <cell r="BR3959">
            <v>0</v>
          </cell>
          <cell r="BS3959">
            <v>0</v>
          </cell>
          <cell r="BT3959">
            <v>0</v>
          </cell>
          <cell r="BU3959">
            <v>0</v>
          </cell>
          <cell r="BV3959">
            <v>0</v>
          </cell>
        </row>
        <row r="3960">
          <cell r="A3960" t="str">
            <v>CornwallActivities Exp</v>
          </cell>
          <cell r="B3960" t="str">
            <v>Activities Exp</v>
          </cell>
          <cell r="C3960">
            <v>19864.970835277647</v>
          </cell>
          <cell r="D3960">
            <v>30055.52447880066</v>
          </cell>
          <cell r="E3960">
            <v>26194.942990654206</v>
          </cell>
          <cell r="F3960">
            <v>18539.535578489951</v>
          </cell>
          <cell r="G3960">
            <v>27457.228156458928</v>
          </cell>
          <cell r="H3960">
            <v>12846.352372855155</v>
          </cell>
          <cell r="I3960">
            <v>19486.700872681937</v>
          </cell>
          <cell r="J3960">
            <v>22385.128314798971</v>
          </cell>
          <cell r="K3960">
            <v>19899.864510690473</v>
          </cell>
          <cell r="L3960">
            <v>22243.467929233884</v>
          </cell>
          <cell r="M3960">
            <v>19791.315939054239</v>
          </cell>
          <cell r="N3960">
            <v>27347.403026682594</v>
          </cell>
          <cell r="O3960">
            <v>266112.43500567868</v>
          </cell>
          <cell r="Q3960">
            <v>21766.628802270854</v>
          </cell>
          <cell r="R3960">
            <v>21766.628802270854</v>
          </cell>
          <cell r="S3960">
            <v>22175.422063595652</v>
          </cell>
          <cell r="T3960">
            <v>21766.628802270854</v>
          </cell>
          <cell r="U3960">
            <v>21766.628802270854</v>
          </cell>
          <cell r="V3960">
            <v>22005.759110153158</v>
          </cell>
          <cell r="W3960">
            <v>21936.291755713348</v>
          </cell>
          <cell r="X3960">
            <v>21766.628802270854</v>
          </cell>
          <cell r="Y3960">
            <v>22005.759110153158</v>
          </cell>
          <cell r="Z3960">
            <v>21766.628802270854</v>
          </cell>
          <cell r="AA3960">
            <v>21766.628802270854</v>
          </cell>
          <cell r="AB3960">
            <v>22005.759110153158</v>
          </cell>
          <cell r="AC3960">
            <v>262495.3927656645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U3960"/>
          <cell r="AV3960"/>
          <cell r="AW3960"/>
          <cell r="AX3960"/>
          <cell r="AY3960"/>
          <cell r="AZ3960"/>
          <cell r="BA3960"/>
          <cell r="BB3960"/>
          <cell r="BC3960"/>
          <cell r="BD3960"/>
          <cell r="BE3960"/>
          <cell r="BF3960"/>
          <cell r="BG3960"/>
          <cell r="BJ3960">
            <v>0</v>
          </cell>
          <cell r="BK3960">
            <v>0</v>
          </cell>
          <cell r="BL3960">
            <v>0</v>
          </cell>
          <cell r="BM3960">
            <v>0</v>
          </cell>
          <cell r="BN3960">
            <v>0</v>
          </cell>
          <cell r="BO3960">
            <v>0</v>
          </cell>
          <cell r="BP3960">
            <v>0</v>
          </cell>
          <cell r="BQ3960">
            <v>0</v>
          </cell>
          <cell r="BR3960">
            <v>0</v>
          </cell>
          <cell r="BS3960">
            <v>0</v>
          </cell>
          <cell r="BT3960">
            <v>0</v>
          </cell>
          <cell r="BU3960">
            <v>0</v>
          </cell>
          <cell r="BV3960">
            <v>0</v>
          </cell>
        </row>
        <row r="3961">
          <cell r="A3961" t="str">
            <v>CornwallLaundry Exp</v>
          </cell>
          <cell r="B3961" t="str">
            <v>Laundry Exp</v>
          </cell>
          <cell r="C3961">
            <v>0</v>
          </cell>
          <cell r="D3961">
            <v>0</v>
          </cell>
          <cell r="E3961">
            <v>0</v>
          </cell>
          <cell r="F3961">
            <v>387.98789477768292</v>
          </cell>
          <cell r="G3961">
            <v>0</v>
          </cell>
          <cell r="H3961">
            <v>0</v>
          </cell>
          <cell r="I3961">
            <v>194.79507558048931</v>
          </cell>
          <cell r="J3961">
            <v>0</v>
          </cell>
          <cell r="K3961">
            <v>0</v>
          </cell>
          <cell r="L3961">
            <v>93.523497778816932</v>
          </cell>
          <cell r="M3961">
            <v>0</v>
          </cell>
          <cell r="N3961">
            <v>0</v>
          </cell>
          <cell r="O3961">
            <v>676.30646813698911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U3961"/>
          <cell r="AV3961"/>
          <cell r="AW3961"/>
          <cell r="AX3961"/>
          <cell r="AY3961"/>
          <cell r="AZ3961"/>
          <cell r="BA3961"/>
          <cell r="BB3961"/>
          <cell r="BC3961"/>
          <cell r="BD3961"/>
          <cell r="BE3961"/>
          <cell r="BF3961"/>
          <cell r="BG3961"/>
          <cell r="BJ3961">
            <v>0</v>
          </cell>
          <cell r="BK3961">
            <v>0</v>
          </cell>
          <cell r="BL3961">
            <v>0</v>
          </cell>
          <cell r="BM3961">
            <v>0</v>
          </cell>
          <cell r="BN3961">
            <v>0</v>
          </cell>
          <cell r="BO3961">
            <v>0</v>
          </cell>
          <cell r="BP3961">
            <v>0</v>
          </cell>
          <cell r="BQ3961">
            <v>0</v>
          </cell>
          <cell r="BR3961">
            <v>0</v>
          </cell>
          <cell r="BS3961">
            <v>0</v>
          </cell>
          <cell r="BT3961">
            <v>0</v>
          </cell>
          <cell r="BU3961">
            <v>0</v>
          </cell>
          <cell r="BV3961">
            <v>0</v>
          </cell>
        </row>
        <row r="3962">
          <cell r="A3962" t="str">
            <v>CornwallSpa Exp</v>
          </cell>
          <cell r="B3962" t="str">
            <v>Spa Exp</v>
          </cell>
          <cell r="C3962">
            <v>0</v>
          </cell>
          <cell r="D3962">
            <v>62.965565706254395</v>
          </cell>
          <cell r="E3962">
            <v>0</v>
          </cell>
          <cell r="F3962">
            <v>654.55109800574223</v>
          </cell>
          <cell r="G3962">
            <v>534.11204180434947</v>
          </cell>
          <cell r="H3962">
            <v>262.17344257226773</v>
          </cell>
          <cell r="I3962">
            <v>396.94561321489789</v>
          </cell>
          <cell r="J3962">
            <v>371.68675635741499</v>
          </cell>
          <cell r="K3962">
            <v>138.30944899992335</v>
          </cell>
          <cell r="L3962">
            <v>552.66152287428883</v>
          </cell>
          <cell r="M3962">
            <v>531.87810847082972</v>
          </cell>
          <cell r="N3962">
            <v>541.01537236160891</v>
          </cell>
          <cell r="O3962">
            <v>4046.298970367578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U3962"/>
          <cell r="AV3962"/>
          <cell r="AW3962"/>
          <cell r="AX3962"/>
          <cell r="AY3962"/>
          <cell r="AZ3962"/>
          <cell r="BA3962"/>
          <cell r="BB3962"/>
          <cell r="BC3962"/>
          <cell r="BD3962"/>
          <cell r="BE3962"/>
          <cell r="BF3962"/>
          <cell r="BG3962"/>
          <cell r="BJ3962">
            <v>0</v>
          </cell>
          <cell r="BK3962">
            <v>0</v>
          </cell>
          <cell r="BL3962">
            <v>0</v>
          </cell>
          <cell r="BM3962">
            <v>0</v>
          </cell>
          <cell r="BN3962">
            <v>0</v>
          </cell>
          <cell r="BO3962">
            <v>0</v>
          </cell>
          <cell r="BP3962">
            <v>0</v>
          </cell>
          <cell r="BQ3962">
            <v>0</v>
          </cell>
          <cell r="BR3962">
            <v>0</v>
          </cell>
          <cell r="BS3962">
            <v>0</v>
          </cell>
          <cell r="BT3962">
            <v>0</v>
          </cell>
          <cell r="BU3962">
            <v>0</v>
          </cell>
          <cell r="BV3962">
            <v>0</v>
          </cell>
        </row>
        <row r="3963">
          <cell r="A3963" t="str">
            <v>CornwallBoutique Exp</v>
          </cell>
          <cell r="B3963" t="str">
            <v>Boutique Exp</v>
          </cell>
          <cell r="C3963">
            <v>7586.0217763260225</v>
          </cell>
          <cell r="D3963">
            <v>13929.376590926837</v>
          </cell>
          <cell r="E3963">
            <v>4686.5692367601241</v>
          </cell>
          <cell r="F3963">
            <v>7743.3071312175052</v>
          </cell>
          <cell r="G3963">
            <v>5993.0882194728356</v>
          </cell>
          <cell r="H3963">
            <v>3748.2658834441186</v>
          </cell>
          <cell r="I3963">
            <v>7848.5458158017755</v>
          </cell>
          <cell r="J3963">
            <v>7213.2364880628356</v>
          </cell>
          <cell r="K3963">
            <v>5471.0269752471449</v>
          </cell>
          <cell r="L3963">
            <v>7450.8936170212755</v>
          </cell>
          <cell r="M3963">
            <v>5616.4502249940788</v>
          </cell>
          <cell r="N3963">
            <v>-1423.5636798088412</v>
          </cell>
          <cell r="O3963">
            <v>75863.218279465713</v>
          </cell>
          <cell r="Q3963">
            <v>7936.2792249626364</v>
          </cell>
          <cell r="R3963">
            <v>7936.2792249626364</v>
          </cell>
          <cell r="S3963">
            <v>7936.2792249626364</v>
          </cell>
          <cell r="T3963">
            <v>7936.2792249626364</v>
          </cell>
          <cell r="U3963">
            <v>7936.2792249626364</v>
          </cell>
          <cell r="V3963">
            <v>7936.2792249626364</v>
          </cell>
          <cell r="W3963">
            <v>7936.2792249626364</v>
          </cell>
          <cell r="X3963">
            <v>7936.2792249626364</v>
          </cell>
          <cell r="Y3963">
            <v>7936.2792249626364</v>
          </cell>
          <cell r="Z3963">
            <v>7936.2792249626364</v>
          </cell>
          <cell r="AA3963">
            <v>7936.2792249626364</v>
          </cell>
          <cell r="AB3963">
            <v>7936.2792249626364</v>
          </cell>
          <cell r="AC3963">
            <v>95235.350699551636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U3963"/>
          <cell r="AV3963"/>
          <cell r="AW3963"/>
          <cell r="AX3963"/>
          <cell r="AY3963"/>
          <cell r="AZ3963"/>
          <cell r="BA3963"/>
          <cell r="BB3963"/>
          <cell r="BC3963"/>
          <cell r="BD3963"/>
          <cell r="BE3963"/>
          <cell r="BF3963"/>
          <cell r="BG3963"/>
          <cell r="BJ3963">
            <v>0</v>
          </cell>
          <cell r="BK3963">
            <v>0</v>
          </cell>
          <cell r="BL3963">
            <v>0</v>
          </cell>
          <cell r="BM3963">
            <v>0</v>
          </cell>
          <cell r="BN3963">
            <v>0</v>
          </cell>
          <cell r="BO3963">
            <v>0</v>
          </cell>
          <cell r="BP3963">
            <v>0</v>
          </cell>
          <cell r="BQ3963">
            <v>0</v>
          </cell>
          <cell r="BR3963">
            <v>0</v>
          </cell>
          <cell r="BS3963">
            <v>0</v>
          </cell>
          <cell r="BT3963">
            <v>0</v>
          </cell>
          <cell r="BU3963">
            <v>0</v>
          </cell>
          <cell r="BV3963">
            <v>0</v>
          </cell>
        </row>
        <row r="3964">
          <cell r="A3964" t="str">
            <v>CornwallConvention Center Exp</v>
          </cell>
          <cell r="B3964" t="str">
            <v>Convention Center Exp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U3964"/>
          <cell r="AV3964"/>
          <cell r="AW3964"/>
          <cell r="AX3964"/>
          <cell r="AY3964"/>
          <cell r="AZ3964"/>
          <cell r="BA3964"/>
          <cell r="BB3964"/>
          <cell r="BC3964"/>
          <cell r="BD3964"/>
          <cell r="BE3964"/>
          <cell r="BF3964"/>
          <cell r="BG3964"/>
          <cell r="BJ3964">
            <v>0</v>
          </cell>
          <cell r="BK3964">
            <v>0</v>
          </cell>
          <cell r="BL3964">
            <v>0</v>
          </cell>
          <cell r="BM3964">
            <v>0</v>
          </cell>
          <cell r="BN3964">
            <v>0</v>
          </cell>
          <cell r="BO3964">
            <v>0</v>
          </cell>
          <cell r="BP3964">
            <v>0</v>
          </cell>
          <cell r="BQ3964">
            <v>0</v>
          </cell>
          <cell r="BR3964">
            <v>0</v>
          </cell>
          <cell r="BS3964">
            <v>0</v>
          </cell>
          <cell r="BT3964">
            <v>0</v>
          </cell>
          <cell r="BU3964">
            <v>0</v>
          </cell>
          <cell r="BV3964">
            <v>0</v>
          </cell>
        </row>
        <row r="3965">
          <cell r="A3965" t="str">
            <v>CornwallBeach Club Exp</v>
          </cell>
          <cell r="B3965" t="str">
            <v>Beach Club Exp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U3965"/>
          <cell r="AV3965"/>
          <cell r="AW3965"/>
          <cell r="AX3965"/>
          <cell r="AY3965"/>
          <cell r="AZ3965"/>
          <cell r="BA3965"/>
          <cell r="BB3965"/>
          <cell r="BC3965"/>
          <cell r="BD3965"/>
          <cell r="BE3965"/>
          <cell r="BF3965"/>
          <cell r="BG3965"/>
          <cell r="BJ3965">
            <v>0</v>
          </cell>
          <cell r="BK3965">
            <v>0</v>
          </cell>
          <cell r="BL3965">
            <v>0</v>
          </cell>
          <cell r="BM3965">
            <v>0</v>
          </cell>
          <cell r="BN3965">
            <v>0</v>
          </cell>
          <cell r="BO3965">
            <v>0</v>
          </cell>
          <cell r="BP3965">
            <v>0</v>
          </cell>
          <cell r="BQ3965">
            <v>0</v>
          </cell>
          <cell r="BR3965">
            <v>0</v>
          </cell>
          <cell r="BS3965">
            <v>0</v>
          </cell>
          <cell r="BT3965">
            <v>0</v>
          </cell>
          <cell r="BU3965">
            <v>0</v>
          </cell>
          <cell r="BV3965">
            <v>0</v>
          </cell>
        </row>
        <row r="3966">
          <cell r="A3966" t="str">
            <v>CornwallTelephone &amp; Internet Exp</v>
          </cell>
          <cell r="B3966" t="str">
            <v>Telephone &amp; Internet Exp</v>
          </cell>
          <cell r="C3966">
            <v>1988.9674910561516</v>
          </cell>
          <cell r="D3966">
            <v>1996.8879519013042</v>
          </cell>
          <cell r="E3966">
            <v>2392.5233644859813</v>
          </cell>
          <cell r="F3966">
            <v>2410.9567781485216</v>
          </cell>
          <cell r="G3966">
            <v>2398.4563129178514</v>
          </cell>
          <cell r="H3966">
            <v>2409.8290307620964</v>
          </cell>
          <cell r="I3966">
            <v>2432.4837151316815</v>
          </cell>
          <cell r="J3966">
            <v>4381.8175596858227</v>
          </cell>
          <cell r="K3966">
            <v>-3.0653689937926276</v>
          </cell>
          <cell r="L3966">
            <v>2079.753877328345</v>
          </cell>
          <cell r="M3966">
            <v>2425.1993368595563</v>
          </cell>
          <cell r="N3966">
            <v>11982.294384707289</v>
          </cell>
          <cell r="O3966">
            <v>36896.104433990811</v>
          </cell>
          <cell r="Q3966">
            <v>438.40556445088936</v>
          </cell>
          <cell r="R3966">
            <v>438.40556445088936</v>
          </cell>
          <cell r="S3966">
            <v>438.40556445088936</v>
          </cell>
          <cell r="T3966">
            <v>438.40556445088936</v>
          </cell>
          <cell r="U3966">
            <v>438.40556445088936</v>
          </cell>
          <cell r="V3966">
            <v>438.40556445088936</v>
          </cell>
          <cell r="W3966">
            <v>438.40556445088936</v>
          </cell>
          <cell r="X3966">
            <v>438.40556445088936</v>
          </cell>
          <cell r="Y3966">
            <v>438.40556445088936</v>
          </cell>
          <cell r="Z3966">
            <v>438.40556445088936</v>
          </cell>
          <cell r="AA3966">
            <v>438.40556445088936</v>
          </cell>
          <cell r="AB3966">
            <v>438.40556445088936</v>
          </cell>
          <cell r="AC3966">
            <v>5260.866773410671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U3966"/>
          <cell r="AV3966"/>
          <cell r="AW3966"/>
          <cell r="AX3966"/>
          <cell r="AY3966"/>
          <cell r="AZ3966"/>
          <cell r="BA3966"/>
          <cell r="BB3966"/>
          <cell r="BC3966"/>
          <cell r="BD3966"/>
          <cell r="BE3966"/>
          <cell r="BF3966"/>
          <cell r="BG3966"/>
          <cell r="BJ3966">
            <v>0</v>
          </cell>
          <cell r="BK3966">
            <v>0</v>
          </cell>
          <cell r="BL3966">
            <v>0</v>
          </cell>
          <cell r="BM3966">
            <v>0</v>
          </cell>
          <cell r="BN3966">
            <v>0</v>
          </cell>
          <cell r="BO3966">
            <v>0</v>
          </cell>
          <cell r="BP3966">
            <v>0</v>
          </cell>
          <cell r="BQ3966">
            <v>0</v>
          </cell>
          <cell r="BR3966">
            <v>0</v>
          </cell>
          <cell r="BS3966">
            <v>0</v>
          </cell>
          <cell r="BT3966">
            <v>0</v>
          </cell>
          <cell r="BU3966">
            <v>0</v>
          </cell>
          <cell r="BV3966">
            <v>0</v>
          </cell>
        </row>
        <row r="3967">
          <cell r="A3967" t="str">
            <v>CornwallOther minor departments Exp</v>
          </cell>
          <cell r="B3967" t="str">
            <v>Other minor departments Exp</v>
          </cell>
          <cell r="C3967">
            <v>7057.1748327889245</v>
          </cell>
          <cell r="D3967">
            <v>2080.2002030139774</v>
          </cell>
          <cell r="E3967">
            <v>1693.6629283489087</v>
          </cell>
          <cell r="F3967">
            <v>1177.8586172111427</v>
          </cell>
          <cell r="G3967">
            <v>1177.8194113578732</v>
          </cell>
          <cell r="H3967">
            <v>611.58950378729321</v>
          </cell>
          <cell r="I3967">
            <v>1786.8876422004055</v>
          </cell>
          <cell r="J3967">
            <v>780.82028151489237</v>
          </cell>
          <cell r="K3967">
            <v>1213.7914016399716</v>
          </cell>
          <cell r="L3967">
            <v>1994.2170524510959</v>
          </cell>
          <cell r="M3967">
            <v>654.35943790952956</v>
          </cell>
          <cell r="N3967">
            <v>5277.6084428514532</v>
          </cell>
          <cell r="O3967">
            <v>25505.989755075469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U3967"/>
          <cell r="AV3967"/>
          <cell r="AW3967"/>
          <cell r="AX3967"/>
          <cell r="AY3967"/>
          <cell r="AZ3967"/>
          <cell r="BA3967"/>
          <cell r="BB3967"/>
          <cell r="BC3967"/>
          <cell r="BD3967"/>
          <cell r="BE3967"/>
          <cell r="BF3967"/>
          <cell r="BG3967"/>
          <cell r="BJ3967">
            <v>0</v>
          </cell>
          <cell r="BK3967">
            <v>0</v>
          </cell>
          <cell r="BL3967">
            <v>0</v>
          </cell>
          <cell r="BM3967">
            <v>0</v>
          </cell>
          <cell r="BN3967">
            <v>0</v>
          </cell>
          <cell r="BO3967">
            <v>0</v>
          </cell>
          <cell r="BP3967">
            <v>0</v>
          </cell>
          <cell r="BQ3967">
            <v>0</v>
          </cell>
          <cell r="BR3967">
            <v>0</v>
          </cell>
          <cell r="BS3967">
            <v>0</v>
          </cell>
          <cell r="BT3967">
            <v>0</v>
          </cell>
          <cell r="BU3967">
            <v>0</v>
          </cell>
          <cell r="BV3967">
            <v>0</v>
          </cell>
        </row>
        <row r="3968">
          <cell r="A3968" t="str">
            <v>CornwallOS&amp;E</v>
          </cell>
          <cell r="B3968" t="str">
            <v>OS&amp;E</v>
          </cell>
          <cell r="C3968">
            <v>916.69038730751276</v>
          </cell>
          <cell r="D3968">
            <v>3029.9618958382134</v>
          </cell>
          <cell r="E3968">
            <v>3443.9915887850466</v>
          </cell>
          <cell r="F3968">
            <v>8.6055715061690066</v>
          </cell>
          <cell r="G3968">
            <v>314.51317912856376</v>
          </cell>
          <cell r="H3968">
            <v>13380.644690060286</v>
          </cell>
          <cell r="I3968">
            <v>3566.2901667445844</v>
          </cell>
          <cell r="J3968">
            <v>7896.2462866474834</v>
          </cell>
          <cell r="K3968">
            <v>2240.4886198176105</v>
          </cell>
          <cell r="L3968">
            <v>1233.611409866729</v>
          </cell>
          <cell r="M3968">
            <v>6003.8087945054076</v>
          </cell>
          <cell r="N3968">
            <v>117831.02668259655</v>
          </cell>
          <cell r="O3968">
            <v>159865.87927280416</v>
          </cell>
          <cell r="P3968"/>
          <cell r="Q3968">
            <v>4436.7599643661533</v>
          </cell>
          <cell r="R3968">
            <v>5308.0232701250625</v>
          </cell>
          <cell r="S3968">
            <v>4651.4670968034106</v>
          </cell>
          <cell r="T3968">
            <v>5389.6782992566068</v>
          </cell>
          <cell r="U3968">
            <v>18263.784510777747</v>
          </cell>
          <cell r="V3968">
            <v>5215.5914351182901</v>
          </cell>
          <cell r="W3968">
            <v>4474.4787849294553</v>
          </cell>
          <cell r="X3968">
            <v>19131.317383733691</v>
          </cell>
          <cell r="Y3968">
            <v>4274.6933837040542</v>
          </cell>
          <cell r="Z3968">
            <v>5111.9683017026255</v>
          </cell>
          <cell r="AA3968">
            <v>18287.410585196518</v>
          </cell>
          <cell r="AB3968">
            <v>5484.5970894653556</v>
          </cell>
          <cell r="AC3968">
            <v>100029.77010517898</v>
          </cell>
          <cell r="AD3968"/>
          <cell r="AE3968"/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/>
          <cell r="AT3968"/>
          <cell r="AU3968"/>
          <cell r="AV3968"/>
          <cell r="AW3968"/>
          <cell r="AX3968"/>
          <cell r="AY3968"/>
          <cell r="AZ3968"/>
          <cell r="BA3968"/>
          <cell r="BB3968"/>
          <cell r="BC3968"/>
          <cell r="BD3968"/>
          <cell r="BE3968"/>
          <cell r="BF3968"/>
          <cell r="BG3968"/>
          <cell r="BH3968"/>
          <cell r="BI3968"/>
          <cell r="BJ3968">
            <v>0</v>
          </cell>
          <cell r="BK3968">
            <v>0</v>
          </cell>
          <cell r="BL3968">
            <v>0</v>
          </cell>
          <cell r="BM3968">
            <v>0</v>
          </cell>
          <cell r="BN3968">
            <v>0</v>
          </cell>
          <cell r="BO3968">
            <v>0</v>
          </cell>
          <cell r="BP3968">
            <v>0</v>
          </cell>
          <cell r="BQ3968">
            <v>0</v>
          </cell>
          <cell r="BR3968">
            <v>0</v>
          </cell>
          <cell r="BS3968">
            <v>0</v>
          </cell>
          <cell r="BT3968">
            <v>0</v>
          </cell>
          <cell r="BU3968">
            <v>0</v>
          </cell>
          <cell r="BV3968">
            <v>0</v>
          </cell>
        </row>
        <row r="3969">
          <cell r="A3969" t="str">
            <v>CornwallTotal Departmental Expenses</v>
          </cell>
          <cell r="B3969" t="str">
            <v>Total Departmental Expenses</v>
          </cell>
          <cell r="C3969">
            <v>269796.29872452939</v>
          </cell>
          <cell r="D3969">
            <v>299588.01054111036</v>
          </cell>
          <cell r="E3969">
            <v>239872.13520249218</v>
          </cell>
          <cell r="F3969">
            <v>224752.10033366954</v>
          </cell>
          <cell r="G3969">
            <v>228292.78675170982</v>
          </cell>
          <cell r="H3969">
            <v>215387.41969392486</v>
          </cell>
          <cell r="I3969">
            <v>263464.25907745049</v>
          </cell>
          <cell r="J3969">
            <v>255432.22412318218</v>
          </cell>
          <cell r="K3969">
            <v>199352.65361330367</v>
          </cell>
          <cell r="L3969">
            <v>236706.81731743435</v>
          </cell>
          <cell r="M3969">
            <v>236115.73340175257</v>
          </cell>
          <cell r="N3969">
            <v>409836.26332138584</v>
          </cell>
          <cell r="O3969">
            <v>3078596.7021019463</v>
          </cell>
          <cell r="Q3969">
            <v>234199.81207256456</v>
          </cell>
          <cell r="R3969">
            <v>243144.36862689786</v>
          </cell>
          <cell r="S3969">
            <v>261176.54417345629</v>
          </cell>
          <cell r="T3969">
            <v>250404.52028432779</v>
          </cell>
          <cell r="U3969">
            <v>249703.10335666922</v>
          </cell>
          <cell r="V3969">
            <v>235453.94464372421</v>
          </cell>
          <cell r="W3969">
            <v>249174.32158228671</v>
          </cell>
          <cell r="X3969">
            <v>262253.72651310178</v>
          </cell>
          <cell r="Y3969">
            <v>246886.997986239</v>
          </cell>
          <cell r="Z3969">
            <v>226663.65530826588</v>
          </cell>
          <cell r="AA3969">
            <v>258517.06139663083</v>
          </cell>
          <cell r="AB3969">
            <v>263778.65236169146</v>
          </cell>
          <cell r="AC3969">
            <v>2981356.7083058557</v>
          </cell>
          <cell r="AD3969"/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/>
          <cell r="AT3969"/>
          <cell r="AU3969"/>
          <cell r="AV3969"/>
          <cell r="AW3969"/>
          <cell r="AX3969"/>
          <cell r="AY3969"/>
          <cell r="AZ3969"/>
          <cell r="BA3969"/>
          <cell r="BB3969"/>
          <cell r="BC3969"/>
          <cell r="BD3969"/>
          <cell r="BE3969"/>
          <cell r="BF3969"/>
          <cell r="BG3969"/>
          <cell r="BH3969"/>
          <cell r="BJ3969">
            <v>0</v>
          </cell>
          <cell r="BK3969">
            <v>0</v>
          </cell>
          <cell r="BL3969">
            <v>0</v>
          </cell>
          <cell r="BM3969">
            <v>0</v>
          </cell>
          <cell r="BN3969">
            <v>0</v>
          </cell>
          <cell r="BO3969">
            <v>0</v>
          </cell>
          <cell r="BP3969">
            <v>0</v>
          </cell>
          <cell r="BQ3969">
            <v>0</v>
          </cell>
          <cell r="BR3969">
            <v>0</v>
          </cell>
          <cell r="BS3969">
            <v>0</v>
          </cell>
          <cell r="BT3969">
            <v>0</v>
          </cell>
          <cell r="BU3969">
            <v>0</v>
          </cell>
          <cell r="BV3969">
            <v>0</v>
          </cell>
        </row>
        <row r="3970">
          <cell r="A3970" t="str">
            <v>CornwallPersonnel</v>
          </cell>
          <cell r="B3970" t="str">
            <v>Personnel</v>
          </cell>
          <cell r="C3970">
            <v>41088.114092393844</v>
          </cell>
          <cell r="D3970">
            <v>38593.612633715937</v>
          </cell>
          <cell r="E3970">
            <v>33678.983177570088</v>
          </cell>
          <cell r="F3970">
            <v>32179.04454101032</v>
          </cell>
          <cell r="G3970">
            <v>31204.448090371166</v>
          </cell>
          <cell r="H3970">
            <v>32730.964136651728</v>
          </cell>
          <cell r="I3970">
            <v>31034.95192457534</v>
          </cell>
          <cell r="J3970">
            <v>35554.69017808538</v>
          </cell>
          <cell r="K3970">
            <v>39577.816001226143</v>
          </cell>
          <cell r="L3970">
            <v>30479.681864235052</v>
          </cell>
          <cell r="M3970">
            <v>29225.906923502011</v>
          </cell>
          <cell r="N3970">
            <v>162429.19657506974</v>
          </cell>
          <cell r="O3970">
            <v>537777.41013840667</v>
          </cell>
          <cell r="Q3970">
            <v>28232.63689311385</v>
          </cell>
          <cell r="R3970">
            <v>28232.63689311385</v>
          </cell>
          <cell r="S3970">
            <v>29109.228819233405</v>
          </cell>
          <cell r="T3970">
            <v>28232.63689311385</v>
          </cell>
          <cell r="U3970">
            <v>28232.63689311385</v>
          </cell>
          <cell r="V3970">
            <v>28232.63689311385</v>
          </cell>
          <cell r="W3970">
            <v>29109.228819233405</v>
          </cell>
          <cell r="X3970">
            <v>28232.63689311385</v>
          </cell>
          <cell r="Y3970">
            <v>28232.63689311385</v>
          </cell>
          <cell r="Z3970">
            <v>28232.63689311385</v>
          </cell>
          <cell r="AA3970">
            <v>28232.63689311385</v>
          </cell>
          <cell r="AB3970">
            <v>28232.63689311385</v>
          </cell>
          <cell r="AC3970">
            <v>340544.82656960527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U3970"/>
          <cell r="AV3970"/>
          <cell r="AW3970"/>
          <cell r="AX3970"/>
          <cell r="AY3970"/>
          <cell r="AZ3970"/>
          <cell r="BA3970"/>
          <cell r="BB3970"/>
          <cell r="BC3970"/>
          <cell r="BD3970"/>
          <cell r="BE3970"/>
          <cell r="BF3970"/>
          <cell r="BG3970"/>
          <cell r="BJ3970">
            <v>0</v>
          </cell>
          <cell r="BK3970">
            <v>0</v>
          </cell>
          <cell r="BL3970">
            <v>0</v>
          </cell>
          <cell r="BM3970">
            <v>0</v>
          </cell>
          <cell r="BN3970">
            <v>0</v>
          </cell>
          <cell r="BO3970">
            <v>0</v>
          </cell>
          <cell r="BP3970">
            <v>0</v>
          </cell>
          <cell r="BQ3970">
            <v>0</v>
          </cell>
          <cell r="BR3970">
            <v>0</v>
          </cell>
          <cell r="BS3970">
            <v>0</v>
          </cell>
          <cell r="BT3970">
            <v>0</v>
          </cell>
          <cell r="BU3970">
            <v>0</v>
          </cell>
          <cell r="BV3970">
            <v>0</v>
          </cell>
        </row>
        <row r="3971">
          <cell r="A3971" t="str">
            <v>CornwallUtilities</v>
          </cell>
          <cell r="B3971" t="str">
            <v>Utilities</v>
          </cell>
          <cell r="C3971">
            <v>62370.404650801051</v>
          </cell>
          <cell r="D3971">
            <v>83716.870851877873</v>
          </cell>
          <cell r="E3971">
            <v>112260.39408099688</v>
          </cell>
          <cell r="F3971">
            <v>10759.552184371845</v>
          </cell>
          <cell r="G3971">
            <v>80726.307538615234</v>
          </cell>
          <cell r="H3971">
            <v>61821.685036327101</v>
          </cell>
          <cell r="I3971">
            <v>74122.646563814851</v>
          </cell>
          <cell r="J3971">
            <v>40506.337429038016</v>
          </cell>
          <cell r="K3971">
            <v>68807.127749252802</v>
          </cell>
          <cell r="L3971">
            <v>68791.431922687232</v>
          </cell>
          <cell r="M3971">
            <v>83141.370253414396</v>
          </cell>
          <cell r="N3971">
            <v>28083.431541218652</v>
          </cell>
          <cell r="O3971">
            <v>775107.55980241601</v>
          </cell>
          <cell r="Q3971">
            <v>85760.099416856712</v>
          </cell>
          <cell r="R3971">
            <v>86198.504981307589</v>
          </cell>
          <cell r="S3971">
            <v>86198.504981307589</v>
          </cell>
          <cell r="T3971">
            <v>86198.504981307589</v>
          </cell>
          <cell r="U3971">
            <v>86198.504981307589</v>
          </cell>
          <cell r="V3971">
            <v>86198.504981307589</v>
          </cell>
          <cell r="W3971">
            <v>86198.504981307589</v>
          </cell>
          <cell r="X3971">
            <v>86198.504981307589</v>
          </cell>
          <cell r="Y3971">
            <v>86198.504981307589</v>
          </cell>
          <cell r="Z3971">
            <v>87638.069434759062</v>
          </cell>
          <cell r="AA3971">
            <v>86198.504981307589</v>
          </cell>
          <cell r="AB3971">
            <v>86198.504981307589</v>
          </cell>
          <cell r="AC3971">
            <v>1035383.2186646916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U3971"/>
          <cell r="AV3971"/>
          <cell r="AW3971"/>
          <cell r="AX3971"/>
          <cell r="AY3971"/>
          <cell r="AZ3971"/>
          <cell r="BA3971"/>
          <cell r="BB3971"/>
          <cell r="BC3971"/>
          <cell r="BD3971"/>
          <cell r="BE3971"/>
          <cell r="BF3971"/>
          <cell r="BG3971"/>
          <cell r="BJ3971">
            <v>0</v>
          </cell>
          <cell r="BK3971">
            <v>0</v>
          </cell>
          <cell r="BL3971">
            <v>0</v>
          </cell>
          <cell r="BM3971">
            <v>0</v>
          </cell>
          <cell r="BN3971">
            <v>0</v>
          </cell>
          <cell r="BO3971">
            <v>0</v>
          </cell>
          <cell r="BP3971">
            <v>0</v>
          </cell>
          <cell r="BQ3971">
            <v>0</v>
          </cell>
          <cell r="BR3971">
            <v>0</v>
          </cell>
          <cell r="BS3971">
            <v>0</v>
          </cell>
          <cell r="BT3971">
            <v>0</v>
          </cell>
          <cell r="BU3971">
            <v>0</v>
          </cell>
          <cell r="BV3971">
            <v>0</v>
          </cell>
        </row>
        <row r="3972">
          <cell r="A3972" t="str">
            <v>CornwallLegal Expenses</v>
          </cell>
          <cell r="B3972" t="str">
            <v>Legal Expenses</v>
          </cell>
          <cell r="C3972">
            <v>1368.4087727484832</v>
          </cell>
          <cell r="D3972">
            <v>54175.078394627941</v>
          </cell>
          <cell r="E3972">
            <v>0</v>
          </cell>
          <cell r="F3972">
            <v>144.02110654147589</v>
          </cell>
          <cell r="G3972">
            <v>673.17298086528854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157.89058182679403</v>
          </cell>
          <cell r="N3972">
            <v>-51256.594504181608</v>
          </cell>
          <cell r="O3972">
            <v>5261.9773324283742</v>
          </cell>
          <cell r="P3972"/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/>
          <cell r="AE3972"/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/>
          <cell r="AT3972"/>
          <cell r="AU3972"/>
          <cell r="AV3972"/>
          <cell r="AW3972"/>
          <cell r="AX3972"/>
          <cell r="AY3972"/>
          <cell r="AZ3972"/>
          <cell r="BA3972"/>
          <cell r="BB3972"/>
          <cell r="BC3972"/>
          <cell r="BD3972"/>
          <cell r="BE3972"/>
          <cell r="BF3972"/>
          <cell r="BG3972"/>
          <cell r="BH3972"/>
          <cell r="BI3972"/>
          <cell r="BJ3972">
            <v>0</v>
          </cell>
          <cell r="BK3972">
            <v>0</v>
          </cell>
          <cell r="BL3972">
            <v>0</v>
          </cell>
          <cell r="BM3972">
            <v>0</v>
          </cell>
          <cell r="BN3972">
            <v>0</v>
          </cell>
          <cell r="BO3972">
            <v>0</v>
          </cell>
          <cell r="BP3972">
            <v>0</v>
          </cell>
          <cell r="BQ3972">
            <v>0</v>
          </cell>
          <cell r="BR3972">
            <v>0</v>
          </cell>
          <cell r="BS3972">
            <v>0</v>
          </cell>
          <cell r="BT3972">
            <v>0</v>
          </cell>
          <cell r="BU3972">
            <v>0</v>
          </cell>
          <cell r="BV3972">
            <v>0</v>
          </cell>
        </row>
        <row r="3973">
          <cell r="A3973" t="str">
            <v>CornwallTravel Expenses</v>
          </cell>
          <cell r="B3973" t="str">
            <v>Travel Expenses</v>
          </cell>
          <cell r="C3973">
            <v>0</v>
          </cell>
          <cell r="D3973">
            <v>1109.393300538768</v>
          </cell>
          <cell r="E3973">
            <v>622.99088785046729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48805.558980485861</v>
          </cell>
          <cell r="O3973">
            <v>50537.943168875099</v>
          </cell>
          <cell r="P3973"/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/>
          <cell r="AE3973"/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/>
          <cell r="AT3973"/>
          <cell r="AU3973"/>
          <cell r="AV3973"/>
          <cell r="AW3973"/>
          <cell r="AX3973"/>
          <cell r="AY3973"/>
          <cell r="AZ3973"/>
          <cell r="BA3973"/>
          <cell r="BB3973"/>
          <cell r="BC3973"/>
          <cell r="BD3973"/>
          <cell r="BE3973"/>
          <cell r="BF3973"/>
          <cell r="BG3973"/>
          <cell r="BH3973"/>
          <cell r="BI3973"/>
          <cell r="BJ3973">
            <v>0</v>
          </cell>
          <cell r="BK3973">
            <v>0</v>
          </cell>
          <cell r="BL3973">
            <v>0</v>
          </cell>
          <cell r="BM3973">
            <v>0</v>
          </cell>
          <cell r="BN3973">
            <v>0</v>
          </cell>
          <cell r="BO3973">
            <v>0</v>
          </cell>
          <cell r="BP3973">
            <v>0</v>
          </cell>
          <cell r="BQ3973">
            <v>0</v>
          </cell>
          <cell r="BR3973">
            <v>0</v>
          </cell>
          <cell r="BS3973">
            <v>0</v>
          </cell>
          <cell r="BT3973">
            <v>0</v>
          </cell>
          <cell r="BU3973">
            <v>0</v>
          </cell>
          <cell r="BV3973">
            <v>0</v>
          </cell>
        </row>
        <row r="3974">
          <cell r="A3974" t="str">
            <v>CornwallPOM</v>
          </cell>
          <cell r="B3974" t="str">
            <v>POM</v>
          </cell>
          <cell r="C3974">
            <v>25113.673899517813</v>
          </cell>
          <cell r="D3974">
            <v>30612.146170063246</v>
          </cell>
          <cell r="E3974">
            <v>33684.315031152648</v>
          </cell>
          <cell r="F3974">
            <v>14139.661674555751</v>
          </cell>
          <cell r="G3974">
            <v>19419.7546299854</v>
          </cell>
          <cell r="H3974">
            <v>10326.597310248879</v>
          </cell>
          <cell r="I3974">
            <v>21866.854371201494</v>
          </cell>
          <cell r="J3974">
            <v>17492.334551675867</v>
          </cell>
          <cell r="K3974">
            <v>20233.332975706948</v>
          </cell>
          <cell r="L3974">
            <v>16126.861351414542</v>
          </cell>
          <cell r="M3974">
            <v>18246.55924844083</v>
          </cell>
          <cell r="N3974">
            <v>89412.890163281569</v>
          </cell>
          <cell r="O3974">
            <v>316674.98137724504</v>
          </cell>
          <cell r="Q3974">
            <v>21016.963484519067</v>
          </cell>
          <cell r="R3974">
            <v>19390.877390919406</v>
          </cell>
          <cell r="S3974">
            <v>21016.963484519067</v>
          </cell>
          <cell r="T3974">
            <v>21016.963484519067</v>
          </cell>
          <cell r="U3974">
            <v>18506.095251754883</v>
          </cell>
          <cell r="V3974">
            <v>19151.747083037102</v>
          </cell>
          <cell r="W3974">
            <v>20084.355283778084</v>
          </cell>
          <cell r="X3974">
            <v>20140.152355617291</v>
          </cell>
          <cell r="Y3974">
            <v>21016.963484519067</v>
          </cell>
          <cell r="Z3974">
            <v>17318.41472260611</v>
          </cell>
          <cell r="AA3974">
            <v>19741.601842480119</v>
          </cell>
          <cell r="AB3974">
            <v>22818.411803899085</v>
          </cell>
          <cell r="AC3974">
            <v>241219.50967216835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U3974"/>
          <cell r="AV3974"/>
          <cell r="AW3974"/>
          <cell r="AX3974"/>
          <cell r="AY3974"/>
          <cell r="AZ3974"/>
          <cell r="BA3974"/>
          <cell r="BB3974"/>
          <cell r="BC3974"/>
          <cell r="BD3974"/>
          <cell r="BE3974"/>
          <cell r="BF3974"/>
          <cell r="BG3974"/>
          <cell r="BJ3974">
            <v>0</v>
          </cell>
          <cell r="BK3974">
            <v>0</v>
          </cell>
          <cell r="BL3974">
            <v>0</v>
          </cell>
          <cell r="BM3974">
            <v>0</v>
          </cell>
          <cell r="BN3974">
            <v>0</v>
          </cell>
          <cell r="BO3974">
            <v>0</v>
          </cell>
          <cell r="BP3974">
            <v>0</v>
          </cell>
          <cell r="BQ3974">
            <v>0</v>
          </cell>
          <cell r="BR3974">
            <v>0</v>
          </cell>
          <cell r="BS3974">
            <v>0</v>
          </cell>
          <cell r="BT3974">
            <v>0</v>
          </cell>
          <cell r="BU3974">
            <v>0</v>
          </cell>
          <cell r="BV3974">
            <v>0</v>
          </cell>
        </row>
        <row r="3975">
          <cell r="A3975" t="str">
            <v>CornwallMarketing</v>
          </cell>
          <cell r="B3975" t="str">
            <v>Marketing</v>
          </cell>
          <cell r="C3975">
            <v>746.04098615647831</v>
          </cell>
          <cell r="D3975">
            <v>7369.8671039275405</v>
          </cell>
          <cell r="E3975">
            <v>313.02180685358252</v>
          </cell>
          <cell r="F3975">
            <v>0</v>
          </cell>
          <cell r="G3975">
            <v>7072.9344501652195</v>
          </cell>
          <cell r="H3975">
            <v>3284.5385685577367</v>
          </cell>
          <cell r="I3975">
            <v>10189.045348293595</v>
          </cell>
          <cell r="J3975">
            <v>0</v>
          </cell>
          <cell r="K3975">
            <v>0</v>
          </cell>
          <cell r="L3975">
            <v>0</v>
          </cell>
          <cell r="M3975">
            <v>3251.5860108944503</v>
          </cell>
          <cell r="N3975">
            <v>26864.35929908403</v>
          </cell>
          <cell r="O3975">
            <v>59091.393573932633</v>
          </cell>
          <cell r="Q3975">
            <v>2789.853591960205</v>
          </cell>
          <cell r="R3975">
            <v>2789.853591960205</v>
          </cell>
          <cell r="S3975">
            <v>2789.853591960205</v>
          </cell>
          <cell r="T3975">
            <v>2789.853591960205</v>
          </cell>
          <cell r="U3975">
            <v>2789.853591960205</v>
          </cell>
          <cell r="V3975">
            <v>2789.853591960205</v>
          </cell>
          <cell r="W3975">
            <v>2789.853591960205</v>
          </cell>
          <cell r="X3975">
            <v>2789.853591960205</v>
          </cell>
          <cell r="Y3975">
            <v>2789.853591960205</v>
          </cell>
          <cell r="Z3975">
            <v>2789.853591960205</v>
          </cell>
          <cell r="AA3975">
            <v>2789.853591960205</v>
          </cell>
          <cell r="AB3975">
            <v>2789.853591960205</v>
          </cell>
          <cell r="AC3975">
            <v>33478.243103522451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U3975"/>
          <cell r="AV3975"/>
          <cell r="AW3975"/>
          <cell r="AX3975"/>
          <cell r="AY3975"/>
          <cell r="AZ3975"/>
          <cell r="BA3975"/>
          <cell r="BB3975"/>
          <cell r="BC3975"/>
          <cell r="BD3975"/>
          <cell r="BE3975"/>
          <cell r="BF3975"/>
          <cell r="BG3975"/>
          <cell r="BJ3975">
            <v>0</v>
          </cell>
          <cell r="BK3975">
            <v>0</v>
          </cell>
          <cell r="BL3975">
            <v>0</v>
          </cell>
          <cell r="BM3975">
            <v>0</v>
          </cell>
          <cell r="BN3975">
            <v>0</v>
          </cell>
          <cell r="BO3975">
            <v>0</v>
          </cell>
          <cell r="BP3975">
            <v>0</v>
          </cell>
          <cell r="BQ3975">
            <v>0</v>
          </cell>
          <cell r="BR3975">
            <v>0</v>
          </cell>
          <cell r="BS3975">
            <v>0</v>
          </cell>
          <cell r="BT3975">
            <v>0</v>
          </cell>
          <cell r="BU3975">
            <v>0</v>
          </cell>
          <cell r="BV3975">
            <v>0</v>
          </cell>
        </row>
        <row r="3976">
          <cell r="A3976" t="str">
            <v>CornwallProvisions</v>
          </cell>
          <cell r="B3976" t="str">
            <v>Provisions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226017.13436877736</v>
          </cell>
          <cell r="O3976">
            <v>226017.13436877736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U3976"/>
          <cell r="AV3976"/>
          <cell r="AW3976"/>
          <cell r="AX3976"/>
          <cell r="AY3976"/>
          <cell r="AZ3976"/>
          <cell r="BA3976"/>
          <cell r="BB3976"/>
          <cell r="BC3976"/>
          <cell r="BD3976"/>
          <cell r="BE3976"/>
          <cell r="BF3976"/>
          <cell r="BG3976"/>
          <cell r="BJ3976">
            <v>0</v>
          </cell>
          <cell r="BK3976">
            <v>0</v>
          </cell>
          <cell r="BL3976">
            <v>0</v>
          </cell>
          <cell r="BM3976">
            <v>0</v>
          </cell>
          <cell r="BN3976">
            <v>0</v>
          </cell>
          <cell r="BO3976">
            <v>0</v>
          </cell>
          <cell r="BP3976">
            <v>0</v>
          </cell>
          <cell r="BQ3976">
            <v>0</v>
          </cell>
          <cell r="BR3976">
            <v>0</v>
          </cell>
          <cell r="BS3976">
            <v>0</v>
          </cell>
          <cell r="BT3976">
            <v>0</v>
          </cell>
          <cell r="BU3976">
            <v>0</v>
          </cell>
          <cell r="BV3976">
            <v>0</v>
          </cell>
        </row>
        <row r="3977">
          <cell r="A3977" t="str">
            <v>CornwallProfessional Fees</v>
          </cell>
          <cell r="B3977" t="str">
            <v>Professional Fees</v>
          </cell>
          <cell r="C3977">
            <v>5682.047441281692</v>
          </cell>
          <cell r="D3977">
            <v>0</v>
          </cell>
          <cell r="E3977">
            <v>2484.6090342679126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16121.377379530069</v>
          </cell>
          <cell r="O3977">
            <v>24288.033855079673</v>
          </cell>
          <cell r="Q3977">
            <v>6747.4601874123246</v>
          </cell>
          <cell r="R3977">
            <v>6747.4601874123246</v>
          </cell>
          <cell r="S3977">
            <v>6747.4601874123246</v>
          </cell>
          <cell r="T3977">
            <v>6747.4601874123246</v>
          </cell>
          <cell r="U3977">
            <v>6747.4601874123246</v>
          </cell>
          <cell r="V3977">
            <v>6747.4601874123246</v>
          </cell>
          <cell r="W3977">
            <v>6747.4601874123246</v>
          </cell>
          <cell r="X3977">
            <v>6747.4601874123246</v>
          </cell>
          <cell r="Y3977">
            <v>6747.4601874123246</v>
          </cell>
          <cell r="Z3977">
            <v>6747.4601874123246</v>
          </cell>
          <cell r="AA3977">
            <v>6747.4601874123246</v>
          </cell>
          <cell r="AB3977">
            <v>6747.4601874123246</v>
          </cell>
          <cell r="AC3977">
            <v>80969.522248947877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U3977"/>
          <cell r="AV3977"/>
          <cell r="AW3977"/>
          <cell r="AX3977"/>
          <cell r="AY3977"/>
          <cell r="AZ3977"/>
          <cell r="BA3977"/>
          <cell r="BB3977"/>
          <cell r="BC3977"/>
          <cell r="BD3977"/>
          <cell r="BE3977"/>
          <cell r="BF3977"/>
          <cell r="BG3977"/>
          <cell r="BJ3977">
            <v>0</v>
          </cell>
          <cell r="BK3977">
            <v>0</v>
          </cell>
          <cell r="BL3977">
            <v>0</v>
          </cell>
          <cell r="BM3977">
            <v>0</v>
          </cell>
          <cell r="BN3977">
            <v>0</v>
          </cell>
          <cell r="BO3977">
            <v>0</v>
          </cell>
          <cell r="BP3977">
            <v>0</v>
          </cell>
          <cell r="BQ3977">
            <v>0</v>
          </cell>
          <cell r="BR3977">
            <v>0</v>
          </cell>
          <cell r="BS3977">
            <v>0</v>
          </cell>
          <cell r="BT3977">
            <v>0</v>
          </cell>
          <cell r="BU3977">
            <v>0</v>
          </cell>
          <cell r="BV3977">
            <v>0</v>
          </cell>
        </row>
        <row r="3978">
          <cell r="A3978" t="str">
            <v>CornwallFinancial Expenses</v>
          </cell>
          <cell r="B3978" t="str">
            <v>Financial Expenses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Q3978">
            <v>3507.2445156071149</v>
          </cell>
          <cell r="R3978">
            <v>3507.2445156071149</v>
          </cell>
          <cell r="S3978">
            <v>3507.2445156071149</v>
          </cell>
          <cell r="T3978">
            <v>3507.2445156071149</v>
          </cell>
          <cell r="U3978">
            <v>3507.2445156071149</v>
          </cell>
          <cell r="V3978">
            <v>3507.2445156071149</v>
          </cell>
          <cell r="W3978">
            <v>3507.2445156071149</v>
          </cell>
          <cell r="X3978">
            <v>3507.2445156071149</v>
          </cell>
          <cell r="Y3978">
            <v>3507.2445156071149</v>
          </cell>
          <cell r="Z3978">
            <v>3507.2445156071149</v>
          </cell>
          <cell r="AA3978">
            <v>3507.2445156071149</v>
          </cell>
          <cell r="AB3978">
            <v>3507.2445156071149</v>
          </cell>
          <cell r="AC3978">
            <v>42086.934187285369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U3978"/>
          <cell r="AV3978"/>
          <cell r="AW3978"/>
          <cell r="AX3978"/>
          <cell r="AY3978"/>
          <cell r="AZ3978"/>
          <cell r="BA3978"/>
          <cell r="BB3978"/>
          <cell r="BC3978"/>
          <cell r="BD3978"/>
          <cell r="BE3978"/>
          <cell r="BF3978"/>
          <cell r="BG3978"/>
          <cell r="BJ3978">
            <v>0</v>
          </cell>
          <cell r="BK3978">
            <v>0</v>
          </cell>
          <cell r="BL3978">
            <v>0</v>
          </cell>
          <cell r="BM3978">
            <v>0</v>
          </cell>
          <cell r="BN3978">
            <v>0</v>
          </cell>
          <cell r="BO3978">
            <v>0</v>
          </cell>
          <cell r="BP3978">
            <v>0</v>
          </cell>
          <cell r="BQ3978">
            <v>0</v>
          </cell>
          <cell r="BR3978">
            <v>0</v>
          </cell>
          <cell r="BS3978">
            <v>0</v>
          </cell>
          <cell r="BT3978">
            <v>0</v>
          </cell>
          <cell r="BU3978">
            <v>0</v>
          </cell>
          <cell r="BV3978">
            <v>0</v>
          </cell>
        </row>
        <row r="3979">
          <cell r="A3979" t="str">
            <v>CornwallOther Administrative Expenses</v>
          </cell>
          <cell r="B3979" t="str">
            <v>Other Administrative Expenses</v>
          </cell>
          <cell r="C3979">
            <v>40918.044174832787</v>
          </cell>
          <cell r="D3979">
            <v>641.07066448036232</v>
          </cell>
          <cell r="E3979">
            <v>611.95482866043608</v>
          </cell>
          <cell r="F3979">
            <v>648.86676495693325</v>
          </cell>
          <cell r="G3979">
            <v>4305.0693921463153</v>
          </cell>
          <cell r="H3979">
            <v>6188.1366517236047</v>
          </cell>
          <cell r="I3979">
            <v>852.52064827801155</v>
          </cell>
          <cell r="J3979">
            <v>692.09114239054361</v>
          </cell>
          <cell r="K3979">
            <v>487.75385086979844</v>
          </cell>
          <cell r="L3979">
            <v>6171.5127425765722</v>
          </cell>
          <cell r="M3979">
            <v>607.87874003315699</v>
          </cell>
          <cell r="N3979">
            <v>106663.37737953007</v>
          </cell>
          <cell r="O3979">
            <v>168788.27698047858</v>
          </cell>
          <cell r="P3979"/>
          <cell r="Q3979">
            <v>4785.0851418377788</v>
          </cell>
          <cell r="R3979">
            <v>4785.0851418377788</v>
          </cell>
          <cell r="S3979">
            <v>6581.0672555541587</v>
          </cell>
          <cell r="T3979">
            <v>6654.5343366810803</v>
          </cell>
          <cell r="U3979">
            <v>7027.165962820598</v>
          </cell>
          <cell r="V3979">
            <v>8320.473234379142</v>
          </cell>
          <cell r="W3979">
            <v>6532.2752621115123</v>
          </cell>
          <cell r="X3979">
            <v>6515.9917579424391</v>
          </cell>
          <cell r="Y3979">
            <v>6750.6102341095693</v>
          </cell>
          <cell r="Z3979">
            <v>6758.414331796871</v>
          </cell>
          <cell r="AA3979">
            <v>6785.6814760658308</v>
          </cell>
          <cell r="AB3979">
            <v>7905.8920268428792</v>
          </cell>
          <cell r="AC3979">
            <v>79402.276161979637</v>
          </cell>
          <cell r="AD3979"/>
          <cell r="AE3979"/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/>
          <cell r="AT3979"/>
          <cell r="AU3979"/>
          <cell r="AV3979"/>
          <cell r="AW3979"/>
          <cell r="AX3979"/>
          <cell r="AY3979"/>
          <cell r="AZ3979"/>
          <cell r="BA3979"/>
          <cell r="BB3979"/>
          <cell r="BC3979"/>
          <cell r="BD3979"/>
          <cell r="BE3979"/>
          <cell r="BF3979"/>
          <cell r="BG3979"/>
          <cell r="BH3979"/>
          <cell r="BI3979"/>
          <cell r="BJ3979">
            <v>0</v>
          </cell>
          <cell r="BK3979">
            <v>0</v>
          </cell>
          <cell r="BL3979">
            <v>0</v>
          </cell>
          <cell r="BM3979">
            <v>0</v>
          </cell>
          <cell r="BN3979">
            <v>0</v>
          </cell>
          <cell r="BO3979">
            <v>0</v>
          </cell>
          <cell r="BP3979">
            <v>0</v>
          </cell>
          <cell r="BQ3979">
            <v>0</v>
          </cell>
          <cell r="BR3979">
            <v>0</v>
          </cell>
          <cell r="BS3979">
            <v>0</v>
          </cell>
          <cell r="BT3979">
            <v>0</v>
          </cell>
          <cell r="BU3979">
            <v>0</v>
          </cell>
          <cell r="BV3979">
            <v>0</v>
          </cell>
        </row>
        <row r="3980">
          <cell r="A3980" t="str">
            <v>CornwallTotal Undistributed Expenses</v>
          </cell>
          <cell r="B3980" t="str">
            <v>Total Undistributed Expenses</v>
          </cell>
          <cell r="C3980">
            <v>177286.73401773217</v>
          </cell>
          <cell r="D3980">
            <v>216218.03911923166</v>
          </cell>
          <cell r="E3980">
            <v>183656.26884735204</v>
          </cell>
          <cell r="F3980">
            <v>57871.146271436322</v>
          </cell>
          <cell r="G3980">
            <v>143401.68708214862</v>
          </cell>
          <cell r="H3980">
            <v>114351.92170350904</v>
          </cell>
          <cell r="I3980">
            <v>138066.01885616328</v>
          </cell>
          <cell r="J3980">
            <v>94245.453301189817</v>
          </cell>
          <cell r="K3980">
            <v>129106.03057705569</v>
          </cell>
          <cell r="L3980">
            <v>121569.4878809134</v>
          </cell>
          <cell r="M3980">
            <v>134631.19175811164</v>
          </cell>
          <cell r="N3980">
            <v>653140.73118279583</v>
          </cell>
          <cell r="O3980">
            <v>2163544.710597639</v>
          </cell>
          <cell r="Q3980">
            <v>152839.34323130705</v>
          </cell>
          <cell r="R3980">
            <v>151651.66270215827</v>
          </cell>
          <cell r="S3980">
            <v>155950.32283559389</v>
          </cell>
          <cell r="T3980">
            <v>155147.19799060124</v>
          </cell>
          <cell r="U3980">
            <v>153008.9613839766</v>
          </cell>
          <cell r="V3980">
            <v>154947.92048681734</v>
          </cell>
          <cell r="W3980">
            <v>154968.92264141023</v>
          </cell>
          <cell r="X3980">
            <v>154131.84428296084</v>
          </cell>
          <cell r="Y3980">
            <v>155243.27388802974</v>
          </cell>
          <cell r="Z3980">
            <v>152992.09367725553</v>
          </cell>
          <cell r="AA3980">
            <v>154002.98348794706</v>
          </cell>
          <cell r="AB3980">
            <v>158200.00400014309</v>
          </cell>
          <cell r="AC3980">
            <v>1853084.5306082005</v>
          </cell>
          <cell r="AD3980"/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/>
          <cell r="AT3980"/>
          <cell r="AU3980"/>
          <cell r="AV3980"/>
          <cell r="AW3980"/>
          <cell r="AX3980"/>
          <cell r="AY3980"/>
          <cell r="AZ3980"/>
          <cell r="BA3980"/>
          <cell r="BB3980"/>
          <cell r="BC3980"/>
          <cell r="BD3980"/>
          <cell r="BE3980"/>
          <cell r="BF3980"/>
          <cell r="BG3980"/>
          <cell r="BH3980"/>
          <cell r="BJ3980">
            <v>0</v>
          </cell>
          <cell r="BK3980">
            <v>0</v>
          </cell>
          <cell r="BL3980">
            <v>0</v>
          </cell>
          <cell r="BM3980">
            <v>0</v>
          </cell>
          <cell r="BN3980">
            <v>0</v>
          </cell>
          <cell r="BO3980">
            <v>0</v>
          </cell>
          <cell r="BP3980">
            <v>0</v>
          </cell>
          <cell r="BQ3980">
            <v>0</v>
          </cell>
          <cell r="BR3980">
            <v>0</v>
          </cell>
          <cell r="BS3980">
            <v>0</v>
          </cell>
          <cell r="BT3980">
            <v>0</v>
          </cell>
          <cell r="BU3980">
            <v>0</v>
          </cell>
          <cell r="BV3980">
            <v>0</v>
          </cell>
        </row>
        <row r="3981">
          <cell r="A3981" t="str">
            <v>CornwallGross Operating Profit</v>
          </cell>
          <cell r="B3981" t="str">
            <v>Gross Operating Profit</v>
          </cell>
          <cell r="C3981">
            <v>104916.29048063487</v>
          </cell>
          <cell r="D3981">
            <v>-35455.879987506807</v>
          </cell>
          <cell r="E3981">
            <v>136825.62912772576</v>
          </cell>
          <cell r="F3981">
            <v>203207.80259175925</v>
          </cell>
          <cell r="G3981">
            <v>46807.959963114001</v>
          </cell>
          <cell r="H3981">
            <v>71492.568016694961</v>
          </cell>
          <cell r="I3981">
            <v>143685.72736481225</v>
          </cell>
          <cell r="J3981">
            <v>238085.4959172564</v>
          </cell>
          <cell r="K3981">
            <v>-30625.805042531909</v>
          </cell>
          <cell r="L3981">
            <v>4420.8767048555019</v>
          </cell>
          <cell r="M3981">
            <v>44339.838320044248</v>
          </cell>
          <cell r="N3981">
            <v>-333707.45671047398</v>
          </cell>
          <cell r="O3981">
            <v>593993.046746384</v>
          </cell>
          <cell r="Q3981">
            <v>228269.30442325596</v>
          </cell>
          <cell r="R3981">
            <v>272677.81894558133</v>
          </cell>
          <cell r="S3981">
            <v>329048.96185635711</v>
          </cell>
          <cell r="T3981">
            <v>222234.73050848296</v>
          </cell>
          <cell r="U3981">
            <v>78166.151685920951</v>
          </cell>
          <cell r="V3981">
            <v>86854.643239565776</v>
          </cell>
          <cell r="W3981">
            <v>161457.96312031118</v>
          </cell>
          <cell r="X3981">
            <v>148879.83003794306</v>
          </cell>
          <cell r="Y3981">
            <v>120210.44782488071</v>
          </cell>
          <cell r="Z3981">
            <v>65325.973611283378</v>
          </cell>
          <cell r="AA3981">
            <v>88071.915398465033</v>
          </cell>
          <cell r="AB3981">
            <v>129498.3383232124</v>
          </cell>
          <cell r="AC3981">
            <v>1930696.0789752607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U3981"/>
          <cell r="AV3981"/>
          <cell r="AW3981"/>
          <cell r="AX3981"/>
          <cell r="AY3981"/>
          <cell r="AZ3981"/>
          <cell r="BA3981"/>
          <cell r="BB3981"/>
          <cell r="BC3981"/>
          <cell r="BD3981"/>
          <cell r="BE3981"/>
          <cell r="BF3981"/>
          <cell r="BG3981"/>
          <cell r="BJ3981">
            <v>0</v>
          </cell>
          <cell r="BK3981">
            <v>0</v>
          </cell>
          <cell r="BL3981">
            <v>0</v>
          </cell>
          <cell r="BM3981">
            <v>0</v>
          </cell>
          <cell r="BN3981">
            <v>0</v>
          </cell>
          <cell r="BO3981">
            <v>0</v>
          </cell>
          <cell r="BP3981">
            <v>0</v>
          </cell>
          <cell r="BQ3981">
            <v>0</v>
          </cell>
          <cell r="BR3981">
            <v>0</v>
          </cell>
          <cell r="BS3981">
            <v>0</v>
          </cell>
          <cell r="BT3981">
            <v>0</v>
          </cell>
          <cell r="BU3981">
            <v>0</v>
          </cell>
          <cell r="BV3981">
            <v>0</v>
          </cell>
        </row>
        <row r="3982">
          <cell r="A3982" t="str">
            <v>CornwallMargin %</v>
          </cell>
          <cell r="B3982" t="str">
            <v>Margin %</v>
          </cell>
          <cell r="C3982">
            <v>0.19006597665386962</v>
          </cell>
          <cell r="D3982">
            <v>-7.3812568884186469E-2</v>
          </cell>
          <cell r="E3982">
            <v>0.24417711130200295</v>
          </cell>
          <cell r="F3982">
            <v>0.41826845552108133</v>
          </cell>
          <cell r="G3982">
            <v>0.11184632676669662</v>
          </cell>
          <cell r="H3982">
            <v>0.17818265780776768</v>
          </cell>
          <cell r="I3982">
            <v>0.26353908536886278</v>
          </cell>
          <cell r="J3982">
            <v>0.40507045476099068</v>
          </cell>
          <cell r="K3982">
            <v>-0.10282882511212264</v>
          </cell>
          <cell r="L3982">
            <v>1.2188891795788331E-2</v>
          </cell>
          <cell r="M3982">
            <v>0.10682065105694569</v>
          </cell>
          <cell r="N3982">
            <v>-0.663101565813491</v>
          </cell>
          <cell r="O3982">
            <v>0.10587889919721261</v>
          </cell>
          <cell r="Q3982">
            <v>0.3709835299915869</v>
          </cell>
          <cell r="R3982">
            <v>0.40852209990456684</v>
          </cell>
          <cell r="S3982">
            <v>0.44098046214749459</v>
          </cell>
          <cell r="T3982">
            <v>0.35399733609916534</v>
          </cell>
          <cell r="U3982">
            <v>0.16254874730400151</v>
          </cell>
          <cell r="V3982">
            <v>0.18198734164188898</v>
          </cell>
          <cell r="W3982">
            <v>0.28546255033382512</v>
          </cell>
          <cell r="X3982">
            <v>0.26338040470597052</v>
          </cell>
          <cell r="Y3982">
            <v>0.23013799861155351</v>
          </cell>
          <cell r="Z3982">
            <v>0.14680597043414936</v>
          </cell>
          <cell r="AA3982">
            <v>0.17593553709625645</v>
          </cell>
          <cell r="AB3982">
            <v>0.23482092557128328</v>
          </cell>
          <cell r="AC3982">
            <v>0.28538904507819013</v>
          </cell>
          <cell r="AD3982"/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/>
          <cell r="AT3982"/>
          <cell r="AU3982"/>
          <cell r="AV3982"/>
          <cell r="AW3982"/>
          <cell r="AX3982"/>
          <cell r="AY3982"/>
          <cell r="AZ3982"/>
          <cell r="BA3982"/>
          <cell r="BB3982"/>
          <cell r="BC3982"/>
          <cell r="BD3982"/>
          <cell r="BE3982"/>
          <cell r="BF3982"/>
          <cell r="BG3982"/>
          <cell r="BH3982"/>
          <cell r="BJ3982">
            <v>0</v>
          </cell>
          <cell r="BK3982">
            <v>0</v>
          </cell>
          <cell r="BL3982">
            <v>0</v>
          </cell>
          <cell r="BM3982">
            <v>0</v>
          </cell>
          <cell r="BN3982">
            <v>0</v>
          </cell>
          <cell r="BO3982">
            <v>0</v>
          </cell>
          <cell r="BP3982">
            <v>0</v>
          </cell>
          <cell r="BQ3982">
            <v>0</v>
          </cell>
          <cell r="BR3982">
            <v>0</v>
          </cell>
          <cell r="BS3982">
            <v>0</v>
          </cell>
          <cell r="BT3982">
            <v>0</v>
          </cell>
          <cell r="BU3982">
            <v>0</v>
          </cell>
          <cell r="BV3982">
            <v>0</v>
          </cell>
        </row>
        <row r="3983">
          <cell r="A3983" t="str">
            <v>CornwallTaxes</v>
          </cell>
          <cell r="B3983" t="str">
            <v>Taxes</v>
          </cell>
          <cell r="C3983">
            <v>1.8390777917324726E-12</v>
          </cell>
          <cell r="D3983">
            <v>3.1956946654003101E-13</v>
          </cell>
          <cell r="E3983">
            <v>-1.0447855803076862E-13</v>
          </cell>
          <cell r="F3983">
            <v>-3.3875801726624158E-13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31885.304659498208</v>
          </cell>
          <cell r="O3983">
            <v>31885.304659498208</v>
          </cell>
          <cell r="P3983"/>
          <cell r="Q3983">
            <v>1394.9267959801025</v>
          </cell>
          <cell r="R3983">
            <v>1394.9267959801025</v>
          </cell>
          <cell r="S3983">
            <v>1394.9267959801025</v>
          </cell>
          <cell r="T3983">
            <v>1394.9267959801025</v>
          </cell>
          <cell r="U3983">
            <v>1394.9267959801025</v>
          </cell>
          <cell r="V3983">
            <v>1394.9267959801025</v>
          </cell>
          <cell r="W3983">
            <v>1394.9267959801025</v>
          </cell>
          <cell r="X3983">
            <v>1394.9267959801025</v>
          </cell>
          <cell r="Y3983">
            <v>1394.9267959801025</v>
          </cell>
          <cell r="Z3983">
            <v>1394.9267959801025</v>
          </cell>
          <cell r="AA3983">
            <v>1394.9267959801025</v>
          </cell>
          <cell r="AB3983">
            <v>1394.9267959801025</v>
          </cell>
          <cell r="AC3983">
            <v>16739.121551761225</v>
          </cell>
          <cell r="AD3983"/>
          <cell r="AE3983"/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/>
          <cell r="AT3983"/>
          <cell r="AU3983"/>
          <cell r="AV3983"/>
          <cell r="AW3983"/>
          <cell r="AX3983"/>
          <cell r="AY3983"/>
          <cell r="AZ3983"/>
          <cell r="BA3983"/>
          <cell r="BB3983"/>
          <cell r="BC3983"/>
          <cell r="BD3983"/>
          <cell r="BE3983"/>
          <cell r="BF3983"/>
          <cell r="BG3983"/>
          <cell r="BH3983"/>
          <cell r="BI3983"/>
          <cell r="BJ3983">
            <v>0</v>
          </cell>
          <cell r="BK3983">
            <v>0</v>
          </cell>
          <cell r="BL3983">
            <v>0</v>
          </cell>
          <cell r="BM3983">
            <v>0</v>
          </cell>
          <cell r="BN3983">
            <v>0</v>
          </cell>
          <cell r="BO3983">
            <v>0</v>
          </cell>
          <cell r="BP3983">
            <v>0</v>
          </cell>
          <cell r="BQ3983">
            <v>0</v>
          </cell>
          <cell r="BR3983">
            <v>0</v>
          </cell>
          <cell r="BS3983">
            <v>0</v>
          </cell>
          <cell r="BT3983">
            <v>0</v>
          </cell>
          <cell r="BU3983">
            <v>0</v>
          </cell>
          <cell r="BV3983">
            <v>0</v>
          </cell>
        </row>
        <row r="3984">
          <cell r="A3984" t="str">
            <v>CornwallRent &amp; Leases</v>
          </cell>
          <cell r="B3984" t="str">
            <v>Rent &amp; Leases</v>
          </cell>
          <cell r="C3984">
            <v>505.52185409861562</v>
          </cell>
          <cell r="D3984">
            <v>39.041149371437498</v>
          </cell>
          <cell r="E3984">
            <v>46.728971962616818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-517.72202309836723</v>
          </cell>
          <cell r="O3984">
            <v>73.569952334302684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U3984"/>
          <cell r="AV3984"/>
          <cell r="AW3984"/>
          <cell r="AX3984"/>
          <cell r="AY3984"/>
          <cell r="AZ3984"/>
          <cell r="BA3984"/>
          <cell r="BB3984"/>
          <cell r="BC3984"/>
          <cell r="BD3984"/>
          <cell r="BE3984"/>
          <cell r="BF3984"/>
          <cell r="BG3984"/>
          <cell r="BJ3984">
            <v>0</v>
          </cell>
          <cell r="BK3984">
            <v>0</v>
          </cell>
          <cell r="BL3984">
            <v>0</v>
          </cell>
          <cell r="BM3984">
            <v>0</v>
          </cell>
          <cell r="BN3984">
            <v>0</v>
          </cell>
          <cell r="BO3984">
            <v>0</v>
          </cell>
          <cell r="BP3984">
            <v>0</v>
          </cell>
          <cell r="BQ3984">
            <v>0</v>
          </cell>
          <cell r="BR3984">
            <v>0</v>
          </cell>
          <cell r="BS3984">
            <v>0</v>
          </cell>
          <cell r="BT3984">
            <v>0</v>
          </cell>
          <cell r="BU3984">
            <v>0</v>
          </cell>
          <cell r="BV3984">
            <v>0</v>
          </cell>
        </row>
        <row r="3985">
          <cell r="A3985" t="str">
            <v>CornwallContributions</v>
          </cell>
          <cell r="B3985" t="str">
            <v>Contributions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U3985"/>
          <cell r="AV3985"/>
          <cell r="AW3985"/>
          <cell r="AX3985"/>
          <cell r="AY3985"/>
          <cell r="AZ3985"/>
          <cell r="BA3985"/>
          <cell r="BB3985"/>
          <cell r="BC3985"/>
          <cell r="BD3985"/>
          <cell r="BE3985"/>
          <cell r="BF3985"/>
          <cell r="BG3985"/>
          <cell r="BJ3985">
            <v>0</v>
          </cell>
          <cell r="BK3985">
            <v>0</v>
          </cell>
          <cell r="BL3985">
            <v>0</v>
          </cell>
          <cell r="BM3985">
            <v>0</v>
          </cell>
          <cell r="BN3985">
            <v>0</v>
          </cell>
          <cell r="BO3985">
            <v>0</v>
          </cell>
          <cell r="BP3985">
            <v>0</v>
          </cell>
          <cell r="BQ3985">
            <v>0</v>
          </cell>
          <cell r="BR3985">
            <v>0</v>
          </cell>
          <cell r="BS3985">
            <v>0</v>
          </cell>
          <cell r="BT3985">
            <v>0</v>
          </cell>
          <cell r="BU3985">
            <v>0</v>
          </cell>
          <cell r="BV3985">
            <v>0</v>
          </cell>
        </row>
        <row r="3986">
          <cell r="A3986" t="str">
            <v>CornwallInsurances</v>
          </cell>
          <cell r="B3986" t="str">
            <v>Insurances</v>
          </cell>
          <cell r="C3986">
            <v>66.395395862498049</v>
          </cell>
          <cell r="D3986">
            <v>0</v>
          </cell>
          <cell r="E3986">
            <v>105.287305295950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157928.5385902031</v>
          </cell>
          <cell r="O3986">
            <v>158100.22129136155</v>
          </cell>
          <cell r="Q3986">
            <v>10481.878495507628</v>
          </cell>
          <cell r="R3986">
            <v>10481.878495507628</v>
          </cell>
          <cell r="S3986">
            <v>10481.878495507628</v>
          </cell>
          <cell r="T3986">
            <v>10481.878495507628</v>
          </cell>
          <cell r="U3986">
            <v>10481.878495507628</v>
          </cell>
          <cell r="V3986">
            <v>10481.878495507628</v>
          </cell>
          <cell r="W3986">
            <v>10481.878495507628</v>
          </cell>
          <cell r="X3986">
            <v>10481.878495507628</v>
          </cell>
          <cell r="Y3986">
            <v>10481.878495507628</v>
          </cell>
          <cell r="Z3986">
            <v>10481.878495507628</v>
          </cell>
          <cell r="AA3986">
            <v>10481.878495507628</v>
          </cell>
          <cell r="AB3986">
            <v>10481.878495507628</v>
          </cell>
          <cell r="AC3986">
            <v>125782.54194609153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U3986"/>
          <cell r="AV3986"/>
          <cell r="AW3986"/>
          <cell r="AX3986"/>
          <cell r="AY3986"/>
          <cell r="AZ3986"/>
          <cell r="BA3986"/>
          <cell r="BB3986"/>
          <cell r="BC3986"/>
          <cell r="BD3986"/>
          <cell r="BE3986"/>
          <cell r="BF3986"/>
          <cell r="BG3986"/>
          <cell r="BJ3986">
            <v>0</v>
          </cell>
          <cell r="BK3986">
            <v>0</v>
          </cell>
          <cell r="BL3986">
            <v>0</v>
          </cell>
          <cell r="BM3986">
            <v>0</v>
          </cell>
          <cell r="BN3986">
            <v>0</v>
          </cell>
          <cell r="BO3986">
            <v>0</v>
          </cell>
          <cell r="BP3986">
            <v>0</v>
          </cell>
          <cell r="BQ3986">
            <v>0</v>
          </cell>
          <cell r="BR3986">
            <v>0</v>
          </cell>
          <cell r="BS3986">
            <v>0</v>
          </cell>
          <cell r="BT3986">
            <v>0</v>
          </cell>
          <cell r="BU3986">
            <v>0</v>
          </cell>
          <cell r="BV3986">
            <v>0</v>
          </cell>
        </row>
        <row r="3987">
          <cell r="A3987" t="str">
            <v>Cornwall(+/-) Foreing Gain/Loss (Realized)</v>
          </cell>
          <cell r="B3987" t="str">
            <v>(+/-) Foreing Gain/Loss (Realized)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U3987"/>
          <cell r="AV3987"/>
          <cell r="AW3987"/>
          <cell r="AX3987"/>
          <cell r="AY3987"/>
          <cell r="AZ3987"/>
          <cell r="BA3987"/>
          <cell r="BB3987"/>
          <cell r="BC3987"/>
          <cell r="BD3987"/>
          <cell r="BE3987"/>
          <cell r="BF3987"/>
          <cell r="BG3987"/>
          <cell r="BJ3987">
            <v>0</v>
          </cell>
          <cell r="BK3987">
            <v>0</v>
          </cell>
          <cell r="BL3987">
            <v>0</v>
          </cell>
          <cell r="BM3987">
            <v>0</v>
          </cell>
          <cell r="BN3987">
            <v>0</v>
          </cell>
          <cell r="BO3987">
            <v>0</v>
          </cell>
          <cell r="BP3987">
            <v>0</v>
          </cell>
          <cell r="BQ3987">
            <v>0</v>
          </cell>
          <cell r="BR3987">
            <v>0</v>
          </cell>
          <cell r="BS3987">
            <v>0</v>
          </cell>
          <cell r="BT3987">
            <v>0</v>
          </cell>
          <cell r="BU3987">
            <v>0</v>
          </cell>
          <cell r="BV3987">
            <v>0</v>
          </cell>
        </row>
        <row r="3988">
          <cell r="A3988" t="str">
            <v>CornwallTotal Fixed Charges</v>
          </cell>
          <cell r="B3988" t="str">
            <v>Total Fixed Charges</v>
          </cell>
          <cell r="C3988">
            <v>571.91724996111543</v>
          </cell>
          <cell r="D3988">
            <v>39.041149371437818</v>
          </cell>
          <cell r="E3988">
            <v>152.01627725856684</v>
          </cell>
          <cell r="F3988">
            <v>-3.3875801726624158E-13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189296.12122660293</v>
          </cell>
          <cell r="O3988">
            <v>190059.09590319407</v>
          </cell>
          <cell r="Q3988">
            <v>11876.80529148773</v>
          </cell>
          <cell r="R3988">
            <v>11876.80529148773</v>
          </cell>
          <cell r="S3988">
            <v>11876.80529148773</v>
          </cell>
          <cell r="T3988">
            <v>11876.80529148773</v>
          </cell>
          <cell r="U3988">
            <v>11876.80529148773</v>
          </cell>
          <cell r="V3988">
            <v>11876.80529148773</v>
          </cell>
          <cell r="W3988">
            <v>11876.80529148773</v>
          </cell>
          <cell r="X3988">
            <v>11876.80529148773</v>
          </cell>
          <cell r="Y3988">
            <v>11876.80529148773</v>
          </cell>
          <cell r="Z3988">
            <v>11876.80529148773</v>
          </cell>
          <cell r="AA3988">
            <v>11876.80529148773</v>
          </cell>
          <cell r="AB3988">
            <v>11876.80529148773</v>
          </cell>
          <cell r="AC3988">
            <v>142521.66349785274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U3988"/>
          <cell r="AV3988"/>
          <cell r="AW3988"/>
          <cell r="AX3988"/>
          <cell r="AY3988"/>
          <cell r="AZ3988"/>
          <cell r="BA3988"/>
          <cell r="BB3988"/>
          <cell r="BC3988"/>
          <cell r="BD3988"/>
          <cell r="BE3988"/>
          <cell r="BF3988"/>
          <cell r="BG3988"/>
          <cell r="BJ3988">
            <v>0</v>
          </cell>
          <cell r="BK3988">
            <v>0</v>
          </cell>
          <cell r="BL3988">
            <v>0</v>
          </cell>
          <cell r="BM3988">
            <v>0</v>
          </cell>
          <cell r="BN3988">
            <v>0</v>
          </cell>
          <cell r="BO3988">
            <v>0</v>
          </cell>
          <cell r="BP3988">
            <v>0</v>
          </cell>
          <cell r="BQ3988">
            <v>0</v>
          </cell>
          <cell r="BR3988">
            <v>0</v>
          </cell>
          <cell r="BS3988">
            <v>0</v>
          </cell>
          <cell r="BT3988">
            <v>0</v>
          </cell>
          <cell r="BU3988">
            <v>0</v>
          </cell>
          <cell r="BV3988">
            <v>0</v>
          </cell>
        </row>
        <row r="3989">
          <cell r="A3989" t="str">
            <v>CornwallBase Fees</v>
          </cell>
          <cell r="B3989" t="str">
            <v>Base Fees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U3989"/>
          <cell r="AV3989"/>
          <cell r="AW3989"/>
          <cell r="AX3989"/>
          <cell r="AY3989"/>
          <cell r="AZ3989"/>
          <cell r="BA3989"/>
          <cell r="BB3989"/>
          <cell r="BC3989"/>
          <cell r="BD3989"/>
          <cell r="BE3989"/>
          <cell r="BF3989"/>
          <cell r="BG3989"/>
          <cell r="BJ3989">
            <v>0</v>
          </cell>
          <cell r="BK3989">
            <v>0</v>
          </cell>
          <cell r="BL3989">
            <v>0</v>
          </cell>
          <cell r="BM3989">
            <v>0</v>
          </cell>
          <cell r="BN3989">
            <v>0</v>
          </cell>
          <cell r="BO3989">
            <v>0</v>
          </cell>
          <cell r="BP3989">
            <v>0</v>
          </cell>
          <cell r="BQ3989">
            <v>0</v>
          </cell>
          <cell r="BR3989">
            <v>0</v>
          </cell>
          <cell r="BS3989">
            <v>0</v>
          </cell>
          <cell r="BT3989">
            <v>0</v>
          </cell>
          <cell r="BU3989">
            <v>0</v>
          </cell>
          <cell r="BV3989">
            <v>0</v>
          </cell>
        </row>
        <row r="3990">
          <cell r="A3990" t="str">
            <v>CornwallIncentive Fees</v>
          </cell>
          <cell r="B3990" t="str">
            <v>Incentive Fees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U3990"/>
          <cell r="AV3990"/>
          <cell r="AW3990"/>
          <cell r="AX3990"/>
          <cell r="AY3990"/>
          <cell r="AZ3990"/>
          <cell r="BA3990"/>
          <cell r="BB3990"/>
          <cell r="BC3990"/>
          <cell r="BD3990"/>
          <cell r="BE3990"/>
          <cell r="BF3990"/>
          <cell r="BG3990"/>
          <cell r="BJ3990">
            <v>0</v>
          </cell>
          <cell r="BK3990">
            <v>0</v>
          </cell>
          <cell r="BL3990">
            <v>0</v>
          </cell>
          <cell r="BM3990">
            <v>0</v>
          </cell>
          <cell r="BN3990">
            <v>0</v>
          </cell>
          <cell r="BO3990">
            <v>0</v>
          </cell>
          <cell r="BP3990">
            <v>0</v>
          </cell>
          <cell r="BQ3990">
            <v>0</v>
          </cell>
          <cell r="BR3990">
            <v>0</v>
          </cell>
          <cell r="BS3990">
            <v>0</v>
          </cell>
          <cell r="BT3990">
            <v>0</v>
          </cell>
          <cell r="BU3990">
            <v>0</v>
          </cell>
          <cell r="BV3990">
            <v>0</v>
          </cell>
        </row>
        <row r="3991">
          <cell r="A3991" t="str">
            <v>CornwallLicense Fees</v>
          </cell>
          <cell r="B3991" t="str">
            <v>License Fees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U3991"/>
          <cell r="AV3991"/>
          <cell r="AW3991"/>
          <cell r="AX3991"/>
          <cell r="AY3991"/>
          <cell r="AZ3991"/>
          <cell r="BA3991"/>
          <cell r="BB3991"/>
          <cell r="BC3991"/>
          <cell r="BD3991"/>
          <cell r="BE3991"/>
          <cell r="BF3991"/>
          <cell r="BG3991"/>
          <cell r="BJ3991">
            <v>0</v>
          </cell>
          <cell r="BK3991">
            <v>0</v>
          </cell>
          <cell r="BL3991">
            <v>0</v>
          </cell>
          <cell r="BM3991">
            <v>0</v>
          </cell>
          <cell r="BN3991">
            <v>0</v>
          </cell>
          <cell r="BO3991">
            <v>0</v>
          </cell>
          <cell r="BP3991">
            <v>0</v>
          </cell>
          <cell r="BQ3991">
            <v>0</v>
          </cell>
          <cell r="BR3991">
            <v>0</v>
          </cell>
          <cell r="BS3991">
            <v>0</v>
          </cell>
          <cell r="BT3991">
            <v>0</v>
          </cell>
          <cell r="BU3991">
            <v>0</v>
          </cell>
          <cell r="BV3991">
            <v>0</v>
          </cell>
        </row>
        <row r="3992">
          <cell r="A3992" t="str">
            <v>CornwallOther Fees</v>
          </cell>
          <cell r="B3992" t="str">
            <v>Other Fees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U3992"/>
          <cell r="AV3992"/>
          <cell r="AW3992"/>
          <cell r="AX3992"/>
          <cell r="AY3992"/>
          <cell r="AZ3992"/>
          <cell r="BA3992"/>
          <cell r="BB3992"/>
          <cell r="BC3992"/>
          <cell r="BD3992"/>
          <cell r="BE3992"/>
          <cell r="BF3992"/>
          <cell r="BG3992"/>
          <cell r="BJ3992">
            <v>0</v>
          </cell>
          <cell r="BK3992">
            <v>0</v>
          </cell>
          <cell r="BL3992">
            <v>0</v>
          </cell>
          <cell r="BM3992">
            <v>0</v>
          </cell>
          <cell r="BN3992">
            <v>0</v>
          </cell>
          <cell r="BO3992">
            <v>0</v>
          </cell>
          <cell r="BP3992">
            <v>0</v>
          </cell>
          <cell r="BQ3992">
            <v>0</v>
          </cell>
          <cell r="BR3992">
            <v>0</v>
          </cell>
          <cell r="BS3992">
            <v>0</v>
          </cell>
          <cell r="BT3992">
            <v>0</v>
          </cell>
          <cell r="BU3992">
            <v>0</v>
          </cell>
          <cell r="BV3992">
            <v>0</v>
          </cell>
        </row>
        <row r="3993">
          <cell r="A3993" t="str">
            <v>CornwallTotal Management Fees</v>
          </cell>
          <cell r="B3993" t="str">
            <v>Total Management Fees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U3993"/>
          <cell r="AV3993"/>
          <cell r="AW3993"/>
          <cell r="AX3993"/>
          <cell r="AY3993"/>
          <cell r="AZ3993"/>
          <cell r="BA3993"/>
          <cell r="BB3993"/>
          <cell r="BC3993"/>
          <cell r="BD3993"/>
          <cell r="BE3993"/>
          <cell r="BF3993"/>
          <cell r="BG3993"/>
          <cell r="BJ3993">
            <v>0</v>
          </cell>
          <cell r="BK3993">
            <v>0</v>
          </cell>
          <cell r="BL3993">
            <v>0</v>
          </cell>
          <cell r="BM3993">
            <v>0</v>
          </cell>
          <cell r="BN3993">
            <v>0</v>
          </cell>
          <cell r="BO3993">
            <v>0</v>
          </cell>
          <cell r="BP3993">
            <v>0</v>
          </cell>
          <cell r="BQ3993">
            <v>0</v>
          </cell>
          <cell r="BR3993">
            <v>0</v>
          </cell>
          <cell r="BS3993">
            <v>0</v>
          </cell>
          <cell r="BT3993">
            <v>0</v>
          </cell>
          <cell r="BU3993">
            <v>0</v>
          </cell>
          <cell r="BV3993">
            <v>0</v>
          </cell>
        </row>
        <row r="3994">
          <cell r="A3994" t="str">
            <v>CornwallEBITDAL</v>
          </cell>
          <cell r="B3994" t="str">
            <v>EBITDAL</v>
          </cell>
          <cell r="C3994">
            <v>104344.37323067375</v>
          </cell>
          <cell r="D3994">
            <v>-35494.921136878242</v>
          </cell>
          <cell r="E3994">
            <v>136673.61285046718</v>
          </cell>
          <cell r="F3994">
            <v>203207.80259175925</v>
          </cell>
          <cell r="G3994">
            <v>46807.959963114001</v>
          </cell>
          <cell r="H3994">
            <v>71492.568016694961</v>
          </cell>
          <cell r="I3994">
            <v>143685.72736481225</v>
          </cell>
          <cell r="J3994">
            <v>238085.4959172564</v>
          </cell>
          <cell r="K3994">
            <v>-30625.805042531909</v>
          </cell>
          <cell r="L3994">
            <v>4420.8767048555019</v>
          </cell>
          <cell r="M3994">
            <v>44339.838320044248</v>
          </cell>
          <cell r="N3994">
            <v>-523003.57793707692</v>
          </cell>
          <cell r="O3994">
            <v>403933.95084318996</v>
          </cell>
          <cell r="Q3994">
            <v>216392.49913176824</v>
          </cell>
          <cell r="R3994">
            <v>260801.01365409361</v>
          </cell>
          <cell r="S3994">
            <v>317172.15656486939</v>
          </cell>
          <cell r="T3994">
            <v>210357.92521699524</v>
          </cell>
          <cell r="U3994">
            <v>66289.346394433218</v>
          </cell>
          <cell r="V3994">
            <v>74977.837948078042</v>
          </cell>
          <cell r="W3994">
            <v>149581.15782882346</v>
          </cell>
          <cell r="X3994">
            <v>137003.02474645534</v>
          </cell>
          <cell r="Y3994">
            <v>108333.64253339298</v>
          </cell>
          <cell r="Z3994">
            <v>53449.168319795644</v>
          </cell>
          <cell r="AA3994">
            <v>76195.110106977299</v>
          </cell>
          <cell r="AB3994">
            <v>117621.53303172467</v>
          </cell>
          <cell r="AC3994">
            <v>1788174.4154774081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U3994"/>
          <cell r="AV3994"/>
          <cell r="AW3994"/>
          <cell r="AX3994"/>
          <cell r="AY3994"/>
          <cell r="AZ3994"/>
          <cell r="BA3994"/>
          <cell r="BB3994"/>
          <cell r="BC3994"/>
          <cell r="BD3994"/>
          <cell r="BE3994"/>
          <cell r="BF3994"/>
          <cell r="BG3994"/>
          <cell r="BJ3994">
            <v>0</v>
          </cell>
          <cell r="BK3994">
            <v>0</v>
          </cell>
          <cell r="BL3994">
            <v>0</v>
          </cell>
          <cell r="BM3994">
            <v>0</v>
          </cell>
          <cell r="BN3994">
            <v>0</v>
          </cell>
          <cell r="BO3994">
            <v>0</v>
          </cell>
          <cell r="BP3994">
            <v>0</v>
          </cell>
          <cell r="BQ3994">
            <v>0</v>
          </cell>
          <cell r="BR3994">
            <v>0</v>
          </cell>
          <cell r="BS3994">
            <v>0</v>
          </cell>
          <cell r="BT3994">
            <v>0</v>
          </cell>
          <cell r="BU3994">
            <v>0</v>
          </cell>
          <cell r="BV3994">
            <v>0</v>
          </cell>
        </row>
        <row r="3995">
          <cell r="A3995" t="str">
            <v>CornwallMargin %</v>
          </cell>
          <cell r="B3995" t="str">
            <v>Margin %</v>
          </cell>
          <cell r="C3995">
            <v>0.18902989340901721</v>
          </cell>
          <cell r="D3995">
            <v>-7.3893845319246393E-2</v>
          </cell>
          <cell r="E3995">
            <v>0.24390582517170323</v>
          </cell>
          <cell r="F3995">
            <v>0.41826845552108133</v>
          </cell>
          <cell r="G3995">
            <v>0.11184632676669662</v>
          </cell>
          <cell r="H3995">
            <v>0.17818265780776768</v>
          </cell>
          <cell r="I3995">
            <v>0.26353908536886278</v>
          </cell>
          <cell r="J3995">
            <v>0.40507045476099068</v>
          </cell>
          <cell r="K3995">
            <v>-0.10282882511212264</v>
          </cell>
          <cell r="L3995">
            <v>1.2188891795788331E-2</v>
          </cell>
          <cell r="M3995">
            <v>0.10682065105694569</v>
          </cell>
          <cell r="N3995">
            <v>-1.0392470545152455</v>
          </cell>
          <cell r="O3995">
            <v>7.2000980984409643E-2</v>
          </cell>
          <cell r="Q3995">
            <v>0.35168133268918872</v>
          </cell>
          <cell r="R3995">
            <v>0.39072843609796093</v>
          </cell>
          <cell r="S3995">
            <v>0.42506356316465438</v>
          </cell>
          <cell r="T3995">
            <v>0.3350787925171817</v>
          </cell>
          <cell r="U3995">
            <v>0.13785059112686182</v>
          </cell>
          <cell r="V3995">
            <v>0.1571017610721267</v>
          </cell>
          <cell r="W3995">
            <v>0.26446400022948624</v>
          </cell>
          <cell r="X3995">
            <v>0.24236938001922265</v>
          </cell>
          <cell r="Y3995">
            <v>0.20740033937195149</v>
          </cell>
          <cell r="Z3995">
            <v>0.12011542408501485</v>
          </cell>
          <cell r="AA3995">
            <v>0.15221001564606698</v>
          </cell>
          <cell r="AB3995">
            <v>0.2132845688311972</v>
          </cell>
          <cell r="AC3995">
            <v>0.26432196886068648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U3995"/>
          <cell r="AV3995"/>
          <cell r="AW3995"/>
          <cell r="AX3995"/>
          <cell r="AY3995"/>
          <cell r="AZ3995"/>
          <cell r="BA3995"/>
          <cell r="BB3995"/>
          <cell r="BC3995"/>
          <cell r="BD3995"/>
          <cell r="BE3995"/>
          <cell r="BF3995"/>
          <cell r="BG3995"/>
          <cell r="BJ3995">
            <v>0</v>
          </cell>
          <cell r="BK3995">
            <v>0</v>
          </cell>
          <cell r="BL3995">
            <v>0</v>
          </cell>
          <cell r="BM3995">
            <v>0</v>
          </cell>
          <cell r="BN3995">
            <v>0</v>
          </cell>
          <cell r="BO3995">
            <v>0</v>
          </cell>
          <cell r="BP3995">
            <v>0</v>
          </cell>
          <cell r="BQ3995">
            <v>0</v>
          </cell>
          <cell r="BR3995">
            <v>0</v>
          </cell>
          <cell r="BS3995">
            <v>0</v>
          </cell>
          <cell r="BT3995">
            <v>0</v>
          </cell>
          <cell r="BU3995">
            <v>0</v>
          </cell>
          <cell r="BV3995">
            <v>0</v>
          </cell>
        </row>
        <row r="3996">
          <cell r="A3996" t="str">
            <v>CornwallProperty Rent &amp; Leases</v>
          </cell>
          <cell r="B3996" t="str">
            <v>Property Rent &amp; Leases</v>
          </cell>
          <cell r="C3996">
            <v>8568.6731995644732</v>
          </cell>
          <cell r="D3996">
            <v>5496.9938314983992</v>
          </cell>
          <cell r="E3996">
            <v>11242.128348909657</v>
          </cell>
          <cell r="F3996">
            <v>7595.8718087995649</v>
          </cell>
          <cell r="G3996">
            <v>7876.4312610466459</v>
          </cell>
          <cell r="H3996">
            <v>14946.359560983152</v>
          </cell>
          <cell r="I3996">
            <v>7081.1905875019474</v>
          </cell>
          <cell r="J3996">
            <v>7067.4235943697022</v>
          </cell>
          <cell r="K3996">
            <v>6964.5183538968495</v>
          </cell>
          <cell r="L3996">
            <v>0</v>
          </cell>
          <cell r="M3996">
            <v>7174.5480382095211</v>
          </cell>
          <cell r="N3996">
            <v>7781.306571087217</v>
          </cell>
          <cell r="O3996">
            <v>91795.445155867143</v>
          </cell>
          <cell r="Q3996">
            <v>5600</v>
          </cell>
          <cell r="R3996">
            <v>5600</v>
          </cell>
          <cell r="S3996">
            <v>5600</v>
          </cell>
          <cell r="T3996">
            <v>5600</v>
          </cell>
          <cell r="U3996">
            <v>5600</v>
          </cell>
          <cell r="V3996">
            <v>5600</v>
          </cell>
          <cell r="W3996">
            <v>5600</v>
          </cell>
          <cell r="X3996">
            <v>5600</v>
          </cell>
          <cell r="Y3996">
            <v>5600</v>
          </cell>
          <cell r="Z3996">
            <v>5600</v>
          </cell>
          <cell r="AA3996">
            <v>5600</v>
          </cell>
          <cell r="AB3996">
            <v>5600</v>
          </cell>
          <cell r="AC3996">
            <v>6720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U3996"/>
          <cell r="AV3996"/>
          <cell r="AW3996"/>
          <cell r="AX3996"/>
          <cell r="AY3996"/>
          <cell r="AZ3996"/>
          <cell r="BA3996"/>
          <cell r="BB3996"/>
          <cell r="BC3996"/>
          <cell r="BD3996"/>
          <cell r="BE3996"/>
          <cell r="BF3996"/>
          <cell r="BG3996"/>
          <cell r="BJ3996">
            <v>0</v>
          </cell>
          <cell r="BK3996">
            <v>0</v>
          </cell>
          <cell r="BL3996">
            <v>0</v>
          </cell>
          <cell r="BM3996">
            <v>0</v>
          </cell>
          <cell r="BN3996">
            <v>0</v>
          </cell>
          <cell r="BO3996">
            <v>0</v>
          </cell>
          <cell r="BP3996">
            <v>0</v>
          </cell>
          <cell r="BQ3996">
            <v>0</v>
          </cell>
          <cell r="BR3996">
            <v>0</v>
          </cell>
          <cell r="BS3996">
            <v>0</v>
          </cell>
          <cell r="BT3996">
            <v>0</v>
          </cell>
          <cell r="BU3996">
            <v>0</v>
          </cell>
          <cell r="BV3996">
            <v>0</v>
          </cell>
        </row>
        <row r="3997">
          <cell r="A3997" t="str">
            <v>CornwallTotal Property Rent &amp; Leases</v>
          </cell>
          <cell r="B3997" t="str">
            <v>Total Property Rent &amp; Leases</v>
          </cell>
          <cell r="C3997">
            <v>8568.6731995644732</v>
          </cell>
          <cell r="D3997">
            <v>5496.9938314983992</v>
          </cell>
          <cell r="E3997">
            <v>11242.128348909657</v>
          </cell>
          <cell r="F3997">
            <v>7595.8718087995649</v>
          </cell>
          <cell r="G3997">
            <v>7876.4312610466459</v>
          </cell>
          <cell r="H3997">
            <v>14946.359560983152</v>
          </cell>
          <cell r="I3997">
            <v>7081.1905875019474</v>
          </cell>
          <cell r="J3997">
            <v>7067.4235943697022</v>
          </cell>
          <cell r="K3997">
            <v>6964.5183538968495</v>
          </cell>
          <cell r="L3997">
            <v>0</v>
          </cell>
          <cell r="M3997">
            <v>7174.5480382095211</v>
          </cell>
          <cell r="N3997">
            <v>7781.306571087217</v>
          </cell>
          <cell r="O3997">
            <v>91795.445155867143</v>
          </cell>
          <cell r="Q3997">
            <v>5600</v>
          </cell>
          <cell r="R3997">
            <v>5600</v>
          </cell>
          <cell r="S3997">
            <v>5600</v>
          </cell>
          <cell r="T3997">
            <v>5600</v>
          </cell>
          <cell r="U3997">
            <v>5600</v>
          </cell>
          <cell r="V3997">
            <v>5600</v>
          </cell>
          <cell r="W3997">
            <v>5600</v>
          </cell>
          <cell r="X3997">
            <v>5600</v>
          </cell>
          <cell r="Y3997">
            <v>5600</v>
          </cell>
          <cell r="Z3997">
            <v>5600</v>
          </cell>
          <cell r="AA3997">
            <v>5600</v>
          </cell>
          <cell r="AB3997">
            <v>5600</v>
          </cell>
          <cell r="AC3997">
            <v>6720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U3997"/>
          <cell r="AV3997"/>
          <cell r="AW3997"/>
          <cell r="AX3997"/>
          <cell r="AY3997"/>
          <cell r="AZ3997"/>
          <cell r="BA3997"/>
          <cell r="BB3997"/>
          <cell r="BC3997"/>
          <cell r="BD3997"/>
          <cell r="BE3997"/>
          <cell r="BF3997"/>
          <cell r="BG3997"/>
          <cell r="BJ3997">
            <v>0</v>
          </cell>
          <cell r="BK3997">
            <v>0</v>
          </cell>
          <cell r="BL3997">
            <v>0</v>
          </cell>
          <cell r="BM3997">
            <v>0</v>
          </cell>
          <cell r="BN3997">
            <v>0</v>
          </cell>
          <cell r="BO3997">
            <v>0</v>
          </cell>
          <cell r="BP3997">
            <v>0</v>
          </cell>
          <cell r="BQ3997">
            <v>0</v>
          </cell>
          <cell r="BR3997">
            <v>0</v>
          </cell>
          <cell r="BS3997">
            <v>0</v>
          </cell>
          <cell r="BT3997">
            <v>0</v>
          </cell>
          <cell r="BU3997">
            <v>0</v>
          </cell>
          <cell r="BV3997">
            <v>0</v>
          </cell>
        </row>
        <row r="3998">
          <cell r="A3998" t="str">
            <v>CornwallEBITDA</v>
          </cell>
          <cell r="B3998" t="str">
            <v>EBITDA</v>
          </cell>
          <cell r="C3998">
            <v>95775.700031109271</v>
          </cell>
          <cell r="D3998">
            <v>-40991.914968376645</v>
          </cell>
          <cell r="E3998">
            <v>125431.48450155753</v>
          </cell>
          <cell r="F3998">
            <v>195611.93078295968</v>
          </cell>
          <cell r="G3998">
            <v>38931.528702067357</v>
          </cell>
          <cell r="H3998">
            <v>56546.208455711807</v>
          </cell>
          <cell r="I3998">
            <v>136604.53677731031</v>
          </cell>
          <cell r="J3998">
            <v>231018.0723228867</v>
          </cell>
          <cell r="K3998">
            <v>-37590.323396428757</v>
          </cell>
          <cell r="L3998">
            <v>4420.8767048555019</v>
          </cell>
          <cell r="M3998">
            <v>37165.290281834728</v>
          </cell>
          <cell r="N3998">
            <v>-530784.88450816413</v>
          </cell>
          <cell r="O3998">
            <v>312138.50568732282</v>
          </cell>
          <cell r="Q3998">
            <v>210792.49913176824</v>
          </cell>
          <cell r="R3998">
            <v>255201.01365409361</v>
          </cell>
          <cell r="S3998">
            <v>311572.15656486939</v>
          </cell>
          <cell r="T3998">
            <v>204757.92521699524</v>
          </cell>
          <cell r="U3998">
            <v>60689.346394433218</v>
          </cell>
          <cell r="V3998">
            <v>69377.837948078042</v>
          </cell>
          <cell r="W3998">
            <v>143981.15782882346</v>
          </cell>
          <cell r="X3998">
            <v>131403.02474645534</v>
          </cell>
          <cell r="Y3998">
            <v>102733.64253339298</v>
          </cell>
          <cell r="Z3998">
            <v>47849.168319795644</v>
          </cell>
          <cell r="AA3998">
            <v>70595.110106977299</v>
          </cell>
          <cell r="AB3998">
            <v>112021.53303172467</v>
          </cell>
          <cell r="AC3998">
            <v>1720974.4154774081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U3998"/>
          <cell r="AV3998"/>
          <cell r="AW3998"/>
          <cell r="AX3998"/>
          <cell r="AY3998"/>
          <cell r="AZ3998"/>
          <cell r="BA3998"/>
          <cell r="BB3998"/>
          <cell r="BC3998"/>
          <cell r="BD3998"/>
          <cell r="BE3998"/>
          <cell r="BF3998"/>
          <cell r="BG3998"/>
          <cell r="BJ3998">
            <v>0</v>
          </cell>
          <cell r="BK3998">
            <v>0</v>
          </cell>
          <cell r="BL3998">
            <v>0</v>
          </cell>
          <cell r="BM3998">
            <v>0</v>
          </cell>
          <cell r="BN3998">
            <v>0</v>
          </cell>
          <cell r="BO3998">
            <v>0</v>
          </cell>
          <cell r="BP3998">
            <v>0</v>
          </cell>
          <cell r="BQ3998">
            <v>0</v>
          </cell>
          <cell r="BR3998">
            <v>0</v>
          </cell>
          <cell r="BS3998">
            <v>0</v>
          </cell>
          <cell r="BT3998">
            <v>0</v>
          </cell>
          <cell r="BU3998">
            <v>0</v>
          </cell>
          <cell r="BV3998">
            <v>0</v>
          </cell>
        </row>
        <row r="3999">
          <cell r="A3999" t="str">
            <v>CornwallMargin %</v>
          </cell>
          <cell r="B3999" t="str">
            <v>Margin %</v>
          </cell>
          <cell r="C3999">
            <v>0.17350691568227739</v>
          </cell>
          <cell r="D3999">
            <v>-8.533756737568364E-2</v>
          </cell>
          <cell r="E3999">
            <v>0.22384327956074457</v>
          </cell>
          <cell r="F3999">
            <v>0.4026336544490699</v>
          </cell>
          <cell r="G3999">
            <v>9.3025811938178979E-2</v>
          </cell>
          <cell r="H3999">
            <v>0.140931484084303</v>
          </cell>
          <cell r="I3999">
            <v>0.25055122272600799</v>
          </cell>
          <cell r="J3999">
            <v>0.39304618390681473</v>
          </cell>
          <cell r="K3999">
            <v>-0.12621280600041151</v>
          </cell>
          <cell r="L3999">
            <v>1.2188891795788331E-2</v>
          </cell>
          <cell r="M3999">
            <v>8.9536197132033216E-2</v>
          </cell>
          <cell r="N3999">
            <v>-1.0547090901024196</v>
          </cell>
          <cell r="O3999">
            <v>5.563849873371908E-2</v>
          </cell>
          <cell r="Q3999">
            <v>0.34258020639802178</v>
          </cell>
          <cell r="R3999">
            <v>0.38233859431210543</v>
          </cell>
          <cell r="S3999">
            <v>0.41755862963107288</v>
          </cell>
          <cell r="T3999">
            <v>0.32615856174308289</v>
          </cell>
          <cell r="U3999">
            <v>0.12620523101549325</v>
          </cell>
          <cell r="V3999">
            <v>0.14536802899768161</v>
          </cell>
          <cell r="W3999">
            <v>0.25456303126533408</v>
          </cell>
          <cell r="X3999">
            <v>0.23246252919881577</v>
          </cell>
          <cell r="Y3999">
            <v>0.19667936781295564</v>
          </cell>
          <cell r="Z3999">
            <v>0.10753063752946879</v>
          </cell>
          <cell r="AA3999">
            <v>0.14102325987629058</v>
          </cell>
          <cell r="AB3999">
            <v>0.20313002013021611</v>
          </cell>
          <cell r="AC3999">
            <v>0.25438868933621911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U3999"/>
          <cell r="AV3999"/>
          <cell r="AW3999"/>
          <cell r="AX3999"/>
          <cell r="AY3999"/>
          <cell r="AZ3999"/>
          <cell r="BA3999"/>
          <cell r="BB3999"/>
          <cell r="BC3999"/>
          <cell r="BD3999"/>
          <cell r="BE3999"/>
          <cell r="BF3999"/>
          <cell r="BG3999"/>
          <cell r="BJ3999">
            <v>0</v>
          </cell>
          <cell r="BK3999">
            <v>0</v>
          </cell>
          <cell r="BL3999">
            <v>0</v>
          </cell>
          <cell r="BM3999">
            <v>0</v>
          </cell>
          <cell r="BN3999">
            <v>0</v>
          </cell>
          <cell r="BO3999">
            <v>0</v>
          </cell>
          <cell r="BP3999">
            <v>0</v>
          </cell>
          <cell r="BQ3999">
            <v>0</v>
          </cell>
          <cell r="BR3999">
            <v>0</v>
          </cell>
          <cell r="BS3999">
            <v>0</v>
          </cell>
          <cell r="BT3999">
            <v>0</v>
          </cell>
          <cell r="BU3999">
            <v>0</v>
          </cell>
          <cell r="BV3999">
            <v>0</v>
          </cell>
        </row>
        <row r="4000">
          <cell r="A4000" t="str">
            <v>Cornwall(-) FF&amp;E</v>
          </cell>
          <cell r="B4000" t="str">
            <v>(-) FF&amp;E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U4000"/>
          <cell r="AV4000"/>
          <cell r="AW4000"/>
          <cell r="AX4000"/>
          <cell r="AY4000"/>
          <cell r="AZ4000"/>
          <cell r="BA4000"/>
          <cell r="BB4000"/>
          <cell r="BC4000"/>
          <cell r="BD4000"/>
          <cell r="BE4000"/>
          <cell r="BF4000"/>
          <cell r="BG4000"/>
          <cell r="BJ4000">
            <v>0</v>
          </cell>
          <cell r="BK4000">
            <v>0</v>
          </cell>
          <cell r="BL4000">
            <v>0</v>
          </cell>
          <cell r="BM4000">
            <v>0</v>
          </cell>
          <cell r="BN4000">
            <v>0</v>
          </cell>
          <cell r="BO4000">
            <v>0</v>
          </cell>
          <cell r="BP4000">
            <v>0</v>
          </cell>
          <cell r="BQ4000">
            <v>0</v>
          </cell>
          <cell r="BR4000">
            <v>0</v>
          </cell>
          <cell r="BS4000">
            <v>0</v>
          </cell>
          <cell r="BT4000">
            <v>0</v>
          </cell>
          <cell r="BU4000">
            <v>0</v>
          </cell>
          <cell r="BV4000">
            <v>0</v>
          </cell>
        </row>
        <row r="4001">
          <cell r="A4001" t="str">
            <v>CornwallNOI</v>
          </cell>
          <cell r="B4001" t="str">
            <v>NOI</v>
          </cell>
          <cell r="C4001">
            <v>95775.700031109271</v>
          </cell>
          <cell r="D4001">
            <v>-40991.914968376645</v>
          </cell>
          <cell r="E4001">
            <v>125431.48450155753</v>
          </cell>
          <cell r="F4001">
            <v>195611.93078295968</v>
          </cell>
          <cell r="G4001">
            <v>38931.528702067357</v>
          </cell>
          <cell r="H4001">
            <v>56546.208455711807</v>
          </cell>
          <cell r="I4001">
            <v>136604.53677731031</v>
          </cell>
          <cell r="J4001">
            <v>231018.0723228867</v>
          </cell>
          <cell r="K4001">
            <v>-37590.323396428757</v>
          </cell>
          <cell r="L4001">
            <v>4420.8767048555019</v>
          </cell>
          <cell r="M4001">
            <v>37165.290281834728</v>
          </cell>
          <cell r="N4001">
            <v>-530784.88450816413</v>
          </cell>
          <cell r="O4001">
            <v>312138.50568732282</v>
          </cell>
          <cell r="Q4001">
            <v>210792.49913176824</v>
          </cell>
          <cell r="R4001">
            <v>255201.01365409361</v>
          </cell>
          <cell r="S4001">
            <v>311572.15656486939</v>
          </cell>
          <cell r="T4001">
            <v>204757.92521699524</v>
          </cell>
          <cell r="U4001">
            <v>60689.346394433218</v>
          </cell>
          <cell r="V4001">
            <v>69377.837948078042</v>
          </cell>
          <cell r="W4001">
            <v>143981.15782882346</v>
          </cell>
          <cell r="X4001">
            <v>131403.02474645534</v>
          </cell>
          <cell r="Y4001">
            <v>102733.64253339298</v>
          </cell>
          <cell r="Z4001">
            <v>47849.168319795644</v>
          </cell>
          <cell r="AA4001">
            <v>70595.110106977299</v>
          </cell>
          <cell r="AB4001">
            <v>112021.53303172467</v>
          </cell>
          <cell r="AC4001">
            <v>1720974.4154774081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U4001"/>
          <cell r="AV4001"/>
          <cell r="AW4001"/>
          <cell r="AX4001"/>
          <cell r="AY4001"/>
          <cell r="AZ4001"/>
          <cell r="BA4001"/>
          <cell r="BB4001"/>
          <cell r="BC4001"/>
          <cell r="BD4001"/>
          <cell r="BE4001"/>
          <cell r="BF4001"/>
          <cell r="BG4001"/>
          <cell r="BJ4001">
            <v>0</v>
          </cell>
          <cell r="BK4001">
            <v>0</v>
          </cell>
          <cell r="BL4001">
            <v>0</v>
          </cell>
          <cell r="BM4001">
            <v>0</v>
          </cell>
          <cell r="BN4001">
            <v>0</v>
          </cell>
          <cell r="BO4001">
            <v>0</v>
          </cell>
          <cell r="BP4001">
            <v>0</v>
          </cell>
          <cell r="BQ4001">
            <v>0</v>
          </cell>
          <cell r="BR4001">
            <v>0</v>
          </cell>
          <cell r="BS4001">
            <v>0</v>
          </cell>
          <cell r="BT4001">
            <v>0</v>
          </cell>
          <cell r="BU4001">
            <v>0</v>
          </cell>
          <cell r="BV4001">
            <v>0</v>
          </cell>
        </row>
        <row r="4002">
          <cell r="A4002" t="str">
            <v>CornwallMargin %</v>
          </cell>
          <cell r="B4002" t="str">
            <v>Margin %</v>
          </cell>
          <cell r="C4002">
            <v>0.17350691568227739</v>
          </cell>
          <cell r="D4002">
            <v>-8.533756737568364E-2</v>
          </cell>
          <cell r="E4002">
            <v>0.22384327956074457</v>
          </cell>
          <cell r="F4002">
            <v>0.4026336544490699</v>
          </cell>
          <cell r="G4002">
            <v>9.3025811938178979E-2</v>
          </cell>
          <cell r="H4002">
            <v>0.140931484084303</v>
          </cell>
          <cell r="I4002">
            <v>0.25055122272600799</v>
          </cell>
          <cell r="J4002">
            <v>0.39304618390681473</v>
          </cell>
          <cell r="K4002">
            <v>-0.12621280600041151</v>
          </cell>
          <cell r="L4002">
            <v>1.2188891795788331E-2</v>
          </cell>
          <cell r="M4002">
            <v>8.9536197132033216E-2</v>
          </cell>
          <cell r="N4002">
            <v>-1.0547090901024196</v>
          </cell>
          <cell r="O4002">
            <v>5.563849873371908E-2</v>
          </cell>
          <cell r="Q4002">
            <v>0.34258020639802178</v>
          </cell>
          <cell r="R4002">
            <v>0.38233859431210543</v>
          </cell>
          <cell r="S4002">
            <v>0.41755862963107288</v>
          </cell>
          <cell r="T4002">
            <v>0.32615856174308289</v>
          </cell>
          <cell r="U4002">
            <v>0.12620523101549325</v>
          </cell>
          <cell r="V4002">
            <v>0.14536802899768161</v>
          </cell>
          <cell r="W4002">
            <v>0.25456303126533408</v>
          </cell>
          <cell r="X4002">
            <v>0.23246252919881577</v>
          </cell>
          <cell r="Y4002">
            <v>0.19667936781295564</v>
          </cell>
          <cell r="Z4002">
            <v>0.10753063752946879</v>
          </cell>
          <cell r="AA4002">
            <v>0.14102325987629058</v>
          </cell>
          <cell r="AB4002">
            <v>0.20313002013021611</v>
          </cell>
          <cell r="AC4002">
            <v>0.25438868933621911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U4002"/>
          <cell r="AV4002"/>
          <cell r="AW4002"/>
          <cell r="AX4002"/>
          <cell r="AY4002"/>
          <cell r="AZ4002"/>
          <cell r="BA4002"/>
          <cell r="BB4002"/>
          <cell r="BC4002"/>
          <cell r="BD4002"/>
          <cell r="BE4002"/>
          <cell r="BF4002"/>
          <cell r="BG4002"/>
          <cell r="BJ4002">
            <v>0</v>
          </cell>
          <cell r="BK4002">
            <v>0</v>
          </cell>
          <cell r="BL4002">
            <v>0</v>
          </cell>
          <cell r="BM4002">
            <v>0</v>
          </cell>
          <cell r="BN4002">
            <v>0</v>
          </cell>
          <cell r="BO4002">
            <v>0</v>
          </cell>
          <cell r="BP4002">
            <v>0</v>
          </cell>
          <cell r="BQ4002">
            <v>0</v>
          </cell>
          <cell r="BR4002">
            <v>0</v>
          </cell>
          <cell r="BS4002">
            <v>0</v>
          </cell>
          <cell r="BT4002">
            <v>0</v>
          </cell>
          <cell r="BU4002">
            <v>0</v>
          </cell>
          <cell r="BV4002">
            <v>0</v>
          </cell>
        </row>
        <row r="4003">
          <cell r="A4003" t="str">
            <v>CornwallDepreciation</v>
          </cell>
          <cell r="B4003" t="str">
            <v>Depreciation</v>
          </cell>
          <cell r="C4003">
            <v>89024.630580183541</v>
          </cell>
          <cell r="D4003">
            <v>89379.144218005778</v>
          </cell>
          <cell r="E4003">
            <v>89149.431464174457</v>
          </cell>
          <cell r="F4003">
            <v>88824.295801970977</v>
          </cell>
          <cell r="G4003">
            <v>87964.243448858833</v>
          </cell>
          <cell r="H4003">
            <v>88474.161385067244</v>
          </cell>
          <cell r="I4003">
            <v>89191.109552750509</v>
          </cell>
          <cell r="J4003">
            <v>89017.707442258339</v>
          </cell>
          <cell r="K4003">
            <v>87721.564870871327</v>
          </cell>
          <cell r="L4003">
            <v>89211.963214090865</v>
          </cell>
          <cell r="M4003">
            <v>90366.992973869113</v>
          </cell>
          <cell r="N4003">
            <v>-163689.30943847072</v>
          </cell>
          <cell r="O4003">
            <v>814635.93551363028</v>
          </cell>
          <cell r="Q4003">
            <v>30083.836209194742</v>
          </cell>
          <cell r="R4003">
            <v>30083.836209194742</v>
          </cell>
          <cell r="S4003">
            <v>30083.836209194742</v>
          </cell>
          <cell r="T4003">
            <v>30083.836209194742</v>
          </cell>
          <cell r="U4003">
            <v>30083.836209194742</v>
          </cell>
          <cell r="V4003">
            <v>30083.836209194742</v>
          </cell>
          <cell r="W4003">
            <v>30083.836209194742</v>
          </cell>
          <cell r="X4003">
            <v>30083.836209194742</v>
          </cell>
          <cell r="Y4003">
            <v>30083.836209194742</v>
          </cell>
          <cell r="Z4003">
            <v>30083.836209194742</v>
          </cell>
          <cell r="AA4003">
            <v>30083.836209194742</v>
          </cell>
          <cell r="AB4003">
            <v>30083.836209194742</v>
          </cell>
          <cell r="AC4003">
            <v>361006.03451033687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U4003"/>
          <cell r="AV4003"/>
          <cell r="AW4003"/>
          <cell r="AX4003"/>
          <cell r="AY4003"/>
          <cell r="AZ4003"/>
          <cell r="BA4003"/>
          <cell r="BB4003"/>
          <cell r="BC4003"/>
          <cell r="BD4003"/>
          <cell r="BE4003"/>
          <cell r="BF4003"/>
          <cell r="BG4003"/>
          <cell r="BJ4003">
            <v>0</v>
          </cell>
          <cell r="BK4003">
            <v>0</v>
          </cell>
          <cell r="BL4003">
            <v>0</v>
          </cell>
          <cell r="BM4003">
            <v>0</v>
          </cell>
          <cell r="BN4003">
            <v>0</v>
          </cell>
          <cell r="BO4003">
            <v>0</v>
          </cell>
          <cell r="BP4003">
            <v>0</v>
          </cell>
          <cell r="BQ4003">
            <v>0</v>
          </cell>
          <cell r="BR4003">
            <v>0</v>
          </cell>
          <cell r="BS4003">
            <v>0</v>
          </cell>
          <cell r="BT4003">
            <v>0</v>
          </cell>
          <cell r="BU4003">
            <v>0</v>
          </cell>
          <cell r="BV4003">
            <v>0</v>
          </cell>
        </row>
        <row r="4004">
          <cell r="A4004" t="str">
            <v>CornwallAmortization</v>
          </cell>
          <cell r="B4004" t="str">
            <v>Amortization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Q4004">
            <v>835.5531797818187</v>
          </cell>
          <cell r="R4004">
            <v>835.5531797818187</v>
          </cell>
          <cell r="S4004">
            <v>835.5531797818187</v>
          </cell>
          <cell r="T4004">
            <v>835.5531797818187</v>
          </cell>
          <cell r="U4004">
            <v>835.5531797818187</v>
          </cell>
          <cell r="V4004">
            <v>835.5531797818187</v>
          </cell>
          <cell r="W4004">
            <v>835.5531797818187</v>
          </cell>
          <cell r="X4004">
            <v>835.5531797818187</v>
          </cell>
          <cell r="Y4004">
            <v>835.5531797818187</v>
          </cell>
          <cell r="Z4004">
            <v>835.5531797818187</v>
          </cell>
          <cell r="AA4004">
            <v>835.5531797818187</v>
          </cell>
          <cell r="AB4004">
            <v>835.5531797818187</v>
          </cell>
          <cell r="AC4004">
            <v>10026.638157381823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U4004"/>
          <cell r="AV4004"/>
          <cell r="AW4004"/>
          <cell r="AX4004"/>
          <cell r="AY4004"/>
          <cell r="AZ4004"/>
          <cell r="BA4004"/>
          <cell r="BB4004"/>
          <cell r="BC4004"/>
          <cell r="BD4004"/>
          <cell r="BE4004"/>
          <cell r="BF4004"/>
          <cell r="BG4004"/>
          <cell r="BJ4004">
            <v>0</v>
          </cell>
          <cell r="BK4004">
            <v>0</v>
          </cell>
          <cell r="BL4004">
            <v>0</v>
          </cell>
          <cell r="BM4004">
            <v>0</v>
          </cell>
          <cell r="BN4004">
            <v>0</v>
          </cell>
          <cell r="BO4004">
            <v>0</v>
          </cell>
          <cell r="BP4004">
            <v>0</v>
          </cell>
          <cell r="BQ4004">
            <v>0</v>
          </cell>
          <cell r="BR4004">
            <v>0</v>
          </cell>
          <cell r="BS4004">
            <v>0</v>
          </cell>
          <cell r="BT4004">
            <v>0</v>
          </cell>
          <cell r="BU4004">
            <v>0</v>
          </cell>
          <cell r="BV4004">
            <v>0</v>
          </cell>
        </row>
        <row r="4005">
          <cell r="A4005" t="str">
            <v>CornwallDepreciation &amp; Amortization</v>
          </cell>
          <cell r="B4005" t="str">
            <v>Depreciation &amp; Amortization</v>
          </cell>
          <cell r="C4005">
            <v>89024.630580183541</v>
          </cell>
          <cell r="D4005">
            <v>89379.144218005778</v>
          </cell>
          <cell r="E4005">
            <v>89149.431464174457</v>
          </cell>
          <cell r="F4005">
            <v>88824.295801970977</v>
          </cell>
          <cell r="G4005">
            <v>87964.243448858833</v>
          </cell>
          <cell r="H4005">
            <v>88474.161385067244</v>
          </cell>
          <cell r="I4005">
            <v>89191.109552750509</v>
          </cell>
          <cell r="J4005">
            <v>89017.707442258339</v>
          </cell>
          <cell r="K4005">
            <v>87721.564870871327</v>
          </cell>
          <cell r="L4005">
            <v>89211.963214090865</v>
          </cell>
          <cell r="M4005">
            <v>90366.992973869113</v>
          </cell>
          <cell r="N4005">
            <v>-163689.30943847072</v>
          </cell>
          <cell r="O4005">
            <v>814635.93551363028</v>
          </cell>
          <cell r="Q4005">
            <v>30919.38938897656</v>
          </cell>
          <cell r="R4005">
            <v>30919.38938897656</v>
          </cell>
          <cell r="S4005">
            <v>30919.38938897656</v>
          </cell>
          <cell r="T4005">
            <v>30919.38938897656</v>
          </cell>
          <cell r="U4005">
            <v>30919.38938897656</v>
          </cell>
          <cell r="V4005">
            <v>30919.38938897656</v>
          </cell>
          <cell r="W4005">
            <v>30919.38938897656</v>
          </cell>
          <cell r="X4005">
            <v>30919.38938897656</v>
          </cell>
          <cell r="Y4005">
            <v>30919.38938897656</v>
          </cell>
          <cell r="Z4005">
            <v>30919.38938897656</v>
          </cell>
          <cell r="AA4005">
            <v>30919.38938897656</v>
          </cell>
          <cell r="AB4005">
            <v>30919.38938897656</v>
          </cell>
          <cell r="AC4005">
            <v>371032.67266771873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U4005"/>
          <cell r="AV4005"/>
          <cell r="AW4005"/>
          <cell r="AX4005"/>
          <cell r="AY4005"/>
          <cell r="AZ4005"/>
          <cell r="BA4005"/>
          <cell r="BB4005"/>
          <cell r="BC4005"/>
          <cell r="BD4005"/>
          <cell r="BE4005"/>
          <cell r="BF4005"/>
          <cell r="BG4005"/>
          <cell r="BJ4005">
            <v>0</v>
          </cell>
          <cell r="BK4005">
            <v>0</v>
          </cell>
          <cell r="BL4005">
            <v>0</v>
          </cell>
          <cell r="BM4005">
            <v>0</v>
          </cell>
          <cell r="BN4005">
            <v>0</v>
          </cell>
          <cell r="BO4005">
            <v>0</v>
          </cell>
          <cell r="BP4005">
            <v>0</v>
          </cell>
          <cell r="BQ4005">
            <v>0</v>
          </cell>
          <cell r="BR4005">
            <v>0</v>
          </cell>
          <cell r="BS4005">
            <v>0</v>
          </cell>
          <cell r="BT4005">
            <v>0</v>
          </cell>
          <cell r="BU4005">
            <v>0</v>
          </cell>
          <cell r="BV4005">
            <v>0</v>
          </cell>
        </row>
        <row r="4006">
          <cell r="A4006" t="str">
            <v>Cornwall(+) Other Non-Operating Income</v>
          </cell>
          <cell r="B4006" t="str">
            <v>(+) Other Non-Operating Income</v>
          </cell>
          <cell r="C4006">
            <v>1.555451858764971E-2</v>
          </cell>
          <cell r="D4006">
            <v>0</v>
          </cell>
          <cell r="E4006">
            <v>0</v>
          </cell>
          <cell r="F4006">
            <v>7.7597578955536584E-5</v>
          </cell>
          <cell r="G4006">
            <v>1.9672635057250443</v>
          </cell>
          <cell r="H4006">
            <v>3.0916679548616481</v>
          </cell>
          <cell r="I4006">
            <v>20.936964313542155</v>
          </cell>
          <cell r="J4006">
            <v>-4.6659926899447854E-4</v>
          </cell>
          <cell r="K4006">
            <v>24.121005441029965</v>
          </cell>
          <cell r="L4006">
            <v>220.0612578910451</v>
          </cell>
          <cell r="M4006">
            <v>3.1576537459540539</v>
          </cell>
          <cell r="N4006">
            <v>315897.01322182402</v>
          </cell>
          <cell r="O4006">
            <v>316170.36420019309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U4006"/>
          <cell r="AV4006"/>
          <cell r="AW4006"/>
          <cell r="AX4006"/>
          <cell r="AY4006"/>
          <cell r="AZ4006"/>
          <cell r="BA4006"/>
          <cell r="BB4006"/>
          <cell r="BC4006"/>
          <cell r="BD4006"/>
          <cell r="BE4006"/>
          <cell r="BF4006"/>
          <cell r="BG4006"/>
          <cell r="BJ4006">
            <v>0</v>
          </cell>
          <cell r="BK4006">
            <v>0</v>
          </cell>
          <cell r="BL4006">
            <v>0</v>
          </cell>
          <cell r="BM4006">
            <v>0</v>
          </cell>
          <cell r="BN4006">
            <v>0</v>
          </cell>
          <cell r="BO4006">
            <v>0</v>
          </cell>
          <cell r="BP4006">
            <v>0</v>
          </cell>
          <cell r="BQ4006">
            <v>0</v>
          </cell>
          <cell r="BR4006">
            <v>0</v>
          </cell>
          <cell r="BS4006">
            <v>0</v>
          </cell>
          <cell r="BT4006">
            <v>0</v>
          </cell>
          <cell r="BU4006">
            <v>0</v>
          </cell>
          <cell r="BV4006">
            <v>0</v>
          </cell>
        </row>
        <row r="4007">
          <cell r="A4007" t="str">
            <v>Cornwall(-) Other Non-Operating Expenses</v>
          </cell>
          <cell r="B4007" t="str">
            <v>(-) Other Non-Operating Expenses</v>
          </cell>
          <cell r="C4007">
            <v>-7.9639135168766515</v>
          </cell>
          <cell r="D4007">
            <v>-70.274068868587491</v>
          </cell>
          <cell r="E4007">
            <v>0</v>
          </cell>
          <cell r="F4007">
            <v>0</v>
          </cell>
          <cell r="G4007">
            <v>-2.1329113667585425E-18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-183861.83289526086</v>
          </cell>
          <cell r="O4007">
            <v>-183940.07087764633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U4007"/>
          <cell r="AV4007"/>
          <cell r="AW4007"/>
          <cell r="AX4007"/>
          <cell r="AY4007"/>
          <cell r="AZ4007"/>
          <cell r="BA4007"/>
          <cell r="BB4007"/>
          <cell r="BC4007"/>
          <cell r="BD4007"/>
          <cell r="BE4007"/>
          <cell r="BF4007"/>
          <cell r="BG4007"/>
          <cell r="BJ4007">
            <v>0</v>
          </cell>
          <cell r="BK4007">
            <v>0</v>
          </cell>
          <cell r="BL4007">
            <v>0</v>
          </cell>
          <cell r="BM4007">
            <v>0</v>
          </cell>
          <cell r="BN4007">
            <v>0</v>
          </cell>
          <cell r="BO4007">
            <v>0</v>
          </cell>
          <cell r="BP4007">
            <v>0</v>
          </cell>
          <cell r="BQ4007">
            <v>0</v>
          </cell>
          <cell r="BR4007">
            <v>0</v>
          </cell>
          <cell r="BS4007">
            <v>0</v>
          </cell>
          <cell r="BT4007">
            <v>0</v>
          </cell>
          <cell r="BU4007">
            <v>0</v>
          </cell>
          <cell r="BV4007">
            <v>0</v>
          </cell>
        </row>
        <row r="4008">
          <cell r="A4008" t="str">
            <v>Cornwall(+/-) Foreing Gain/Loss</v>
          </cell>
          <cell r="B4008" t="str">
            <v>(+/-) Foreing Gain/Loss</v>
          </cell>
          <cell r="C4008">
            <v>0</v>
          </cell>
          <cell r="D4008">
            <v>0</v>
          </cell>
          <cell r="E4008">
            <v>5.9813084112149556E-2</v>
          </cell>
          <cell r="F4008">
            <v>-0.29595716613641654</v>
          </cell>
          <cell r="G4008">
            <v>1935.5142549757936</v>
          </cell>
          <cell r="H4008">
            <v>-44.622584634410266</v>
          </cell>
          <cell r="I4008">
            <v>0</v>
          </cell>
          <cell r="J4008">
            <v>0</v>
          </cell>
          <cell r="K4008">
            <v>-340.7905586634991</v>
          </cell>
          <cell r="L4008">
            <v>0</v>
          </cell>
          <cell r="M4008">
            <v>-18.539512118102156</v>
          </cell>
          <cell r="N4008">
            <v>338005.4613301474</v>
          </cell>
          <cell r="O4008">
            <v>339536.78678562515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U4008"/>
          <cell r="AV4008"/>
          <cell r="AW4008"/>
          <cell r="AX4008"/>
          <cell r="AY4008"/>
          <cell r="AZ4008"/>
          <cell r="BA4008"/>
          <cell r="BB4008"/>
          <cell r="BC4008"/>
          <cell r="BD4008"/>
          <cell r="BE4008"/>
          <cell r="BF4008"/>
          <cell r="BG4008"/>
          <cell r="BJ4008">
            <v>0</v>
          </cell>
          <cell r="BK4008">
            <v>0</v>
          </cell>
          <cell r="BL4008">
            <v>0</v>
          </cell>
          <cell r="BM4008">
            <v>0</v>
          </cell>
          <cell r="BN4008">
            <v>0</v>
          </cell>
          <cell r="BO4008">
            <v>0</v>
          </cell>
          <cell r="BP4008">
            <v>0</v>
          </cell>
          <cell r="BQ4008">
            <v>0</v>
          </cell>
          <cell r="BR4008">
            <v>0</v>
          </cell>
          <cell r="BS4008">
            <v>0</v>
          </cell>
          <cell r="BT4008">
            <v>0</v>
          </cell>
          <cell r="BU4008">
            <v>0</v>
          </cell>
          <cell r="BV4008">
            <v>0</v>
          </cell>
        </row>
        <row r="4009">
          <cell r="A4009" t="str">
            <v>Cornwall(-) Interest Expenses</v>
          </cell>
          <cell r="B4009" t="str">
            <v>(-) Interest Expenses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U4009"/>
          <cell r="AV4009"/>
          <cell r="AW4009"/>
          <cell r="AX4009"/>
          <cell r="AY4009"/>
          <cell r="AZ4009"/>
          <cell r="BA4009"/>
          <cell r="BB4009"/>
          <cell r="BC4009"/>
          <cell r="BD4009"/>
          <cell r="BE4009"/>
          <cell r="BF4009"/>
          <cell r="BG4009"/>
          <cell r="BJ4009">
            <v>0</v>
          </cell>
          <cell r="BK4009">
            <v>0</v>
          </cell>
          <cell r="BL4009">
            <v>0</v>
          </cell>
          <cell r="BM4009">
            <v>0</v>
          </cell>
          <cell r="BN4009">
            <v>0</v>
          </cell>
          <cell r="BO4009">
            <v>0</v>
          </cell>
          <cell r="BP4009">
            <v>0</v>
          </cell>
          <cell r="BQ4009">
            <v>0</v>
          </cell>
          <cell r="BR4009">
            <v>0</v>
          </cell>
          <cell r="BS4009">
            <v>0</v>
          </cell>
          <cell r="BT4009">
            <v>0</v>
          </cell>
          <cell r="BU4009">
            <v>0</v>
          </cell>
          <cell r="BV4009">
            <v>0</v>
          </cell>
        </row>
        <row r="4010">
          <cell r="A4010" t="str">
            <v>CornwallOther Income/Expenses Net</v>
          </cell>
          <cell r="B4010" t="str">
            <v>Other Income/Expenses Net</v>
          </cell>
          <cell r="C4010">
            <v>-7.9483589982890015</v>
          </cell>
          <cell r="D4010">
            <v>-70.274068868587491</v>
          </cell>
          <cell r="E4010">
            <v>5.9813084112149556E-2</v>
          </cell>
          <cell r="F4010">
            <v>-0.295879568557461</v>
          </cell>
          <cell r="G4010">
            <v>1937.4815184815186</v>
          </cell>
          <cell r="H4010">
            <v>-41.530916679548618</v>
          </cell>
          <cell r="I4010">
            <v>20.936964313542155</v>
          </cell>
          <cell r="J4010">
            <v>-4.6659926899447854E-4</v>
          </cell>
          <cell r="K4010">
            <v>-316.66955322246912</v>
          </cell>
          <cell r="L4010">
            <v>220.0612578910451</v>
          </cell>
          <cell r="M4010">
            <v>-15.381858372148102</v>
          </cell>
          <cell r="N4010">
            <v>470040.64165671053</v>
          </cell>
          <cell r="O4010">
            <v>471767.08010817191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U4010"/>
          <cell r="AV4010"/>
          <cell r="AW4010"/>
          <cell r="AX4010"/>
          <cell r="AY4010"/>
          <cell r="AZ4010"/>
          <cell r="BA4010"/>
          <cell r="BB4010"/>
          <cell r="BC4010"/>
          <cell r="BD4010"/>
          <cell r="BE4010"/>
          <cell r="BF4010"/>
          <cell r="BG4010"/>
          <cell r="BJ4010">
            <v>0</v>
          </cell>
          <cell r="BK4010">
            <v>0</v>
          </cell>
          <cell r="BL4010">
            <v>0</v>
          </cell>
          <cell r="BM4010">
            <v>0</v>
          </cell>
          <cell r="BN4010">
            <v>0</v>
          </cell>
          <cell r="BO4010">
            <v>0</v>
          </cell>
          <cell r="BP4010">
            <v>0</v>
          </cell>
          <cell r="BQ4010">
            <v>0</v>
          </cell>
          <cell r="BR4010">
            <v>0</v>
          </cell>
          <cell r="BS4010">
            <v>0</v>
          </cell>
          <cell r="BT4010">
            <v>0</v>
          </cell>
          <cell r="BU4010">
            <v>0</v>
          </cell>
          <cell r="BV4010">
            <v>0</v>
          </cell>
        </row>
        <row r="4011">
          <cell r="A4011" t="str">
            <v>CornwallOperating Profit/Loss Before Taxes</v>
          </cell>
          <cell r="B4011" t="str">
            <v>Operating Profit/Loss Before Taxes</v>
          </cell>
          <cell r="C4011">
            <v>6743.1210919274408</v>
          </cell>
          <cell r="D4011">
            <v>-130441.33325525101</v>
          </cell>
          <cell r="E4011">
            <v>36282.11285046718</v>
          </cell>
          <cell r="F4011">
            <v>106787.33910142015</v>
          </cell>
          <cell r="G4011">
            <v>-47095.23322830996</v>
          </cell>
          <cell r="H4011">
            <v>-31969.483846034986</v>
          </cell>
          <cell r="I4011">
            <v>47434.36418887334</v>
          </cell>
          <cell r="J4011">
            <v>142000.36441402909</v>
          </cell>
          <cell r="K4011">
            <v>-125628.55782052256</v>
          </cell>
          <cell r="L4011">
            <v>-84571.025251344312</v>
          </cell>
          <cell r="M4011">
            <v>-53217.084550406536</v>
          </cell>
          <cell r="N4011">
            <v>-123072.06778176021</v>
          </cell>
          <cell r="O4011">
            <v>-256747.48408691291</v>
          </cell>
          <cell r="Q4011">
            <v>179873.10974279168</v>
          </cell>
          <cell r="R4011">
            <v>224281.62426511705</v>
          </cell>
          <cell r="S4011">
            <v>280652.76717589283</v>
          </cell>
          <cell r="T4011">
            <v>173838.53582801868</v>
          </cell>
          <cell r="U4011">
            <v>29769.957005456657</v>
          </cell>
          <cell r="V4011">
            <v>38458.448559101482</v>
          </cell>
          <cell r="W4011">
            <v>113061.7684398469</v>
          </cell>
          <cell r="X4011">
            <v>100483.63535747878</v>
          </cell>
          <cell r="Y4011">
            <v>71814.25314441642</v>
          </cell>
          <cell r="Z4011">
            <v>16929.778930819084</v>
          </cell>
          <cell r="AA4011">
            <v>39675.720718000739</v>
          </cell>
          <cell r="AB4011">
            <v>81102.143642748109</v>
          </cell>
          <cell r="AC4011">
            <v>1349941.7428096894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U4011"/>
          <cell r="AV4011"/>
          <cell r="AW4011"/>
          <cell r="AX4011"/>
          <cell r="AY4011"/>
          <cell r="AZ4011"/>
          <cell r="BA4011"/>
          <cell r="BB4011"/>
          <cell r="BC4011"/>
          <cell r="BD4011"/>
          <cell r="BE4011"/>
          <cell r="BF4011"/>
          <cell r="BG4011"/>
          <cell r="BJ4011">
            <v>0</v>
          </cell>
          <cell r="BK4011">
            <v>0</v>
          </cell>
          <cell r="BL4011">
            <v>0</v>
          </cell>
          <cell r="BM4011">
            <v>0</v>
          </cell>
          <cell r="BN4011">
            <v>0</v>
          </cell>
          <cell r="BO4011">
            <v>0</v>
          </cell>
          <cell r="BP4011">
            <v>0</v>
          </cell>
          <cell r="BQ4011">
            <v>0</v>
          </cell>
          <cell r="BR4011">
            <v>0</v>
          </cell>
          <cell r="BS4011">
            <v>0</v>
          </cell>
          <cell r="BT4011">
            <v>0</v>
          </cell>
          <cell r="BU4011">
            <v>0</v>
          </cell>
          <cell r="BV4011">
            <v>0</v>
          </cell>
        </row>
        <row r="4012">
          <cell r="A4012" t="str">
            <v>CornwallMargin %</v>
          </cell>
          <cell r="B4012" t="str">
            <v>Margin %</v>
          </cell>
          <cell r="C4012">
            <v>1.2215814056722275E-2</v>
          </cell>
          <cell r="D4012">
            <v>-0.27155467300884717</v>
          </cell>
          <cell r="E4012">
            <v>6.474855306157809E-2</v>
          </cell>
          <cell r="F4012">
            <v>0.21980344664663151</v>
          </cell>
          <cell r="G4012">
            <v>-0.11253275829491881</v>
          </cell>
          <cell r="H4012">
            <v>-7.9678318438621221E-2</v>
          </cell>
          <cell r="I4012">
            <v>8.7001048626424604E-2</v>
          </cell>
          <cell r="J4012">
            <v>0.24159452455435404</v>
          </cell>
          <cell r="K4012">
            <v>-0.42180889557921381</v>
          </cell>
          <cell r="L4012">
            <v>-0.2331725457792905</v>
          </cell>
          <cell r="M4012">
            <v>-0.12820713458617047</v>
          </cell>
          <cell r="N4012">
            <v>-0.24455336317160528</v>
          </cell>
          <cell r="O4012">
            <v>-4.5765082833339889E-2</v>
          </cell>
          <cell r="Q4012">
            <v>0.29232998002751415</v>
          </cell>
          <cell r="R4012">
            <v>0.33601559697482469</v>
          </cell>
          <cell r="S4012">
            <v>0.37612149351264507</v>
          </cell>
          <cell r="T4012">
            <v>0.27690711732453061</v>
          </cell>
          <cell r="U4012">
            <v>6.190747675508966E-2</v>
          </cell>
          <cell r="V4012">
            <v>8.0582344891308152E-2</v>
          </cell>
          <cell r="W4012">
            <v>0.19989661792054986</v>
          </cell>
          <cell r="X4012">
            <v>0.17776364024619745</v>
          </cell>
          <cell r="Y4012">
            <v>0.1374854581235386</v>
          </cell>
          <cell r="Z4012">
            <v>3.8046009692310562E-2</v>
          </cell>
          <cell r="AA4012">
            <v>7.9257606725380556E-2</v>
          </cell>
          <cell r="AB4012">
            <v>0.14706351203111603</v>
          </cell>
          <cell r="AC4012">
            <v>0.19954387906362014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U4012"/>
          <cell r="AV4012"/>
          <cell r="AW4012"/>
          <cell r="AX4012"/>
          <cell r="AY4012"/>
          <cell r="AZ4012"/>
          <cell r="BA4012"/>
          <cell r="BB4012"/>
          <cell r="BC4012"/>
          <cell r="BD4012"/>
          <cell r="BE4012"/>
          <cell r="BF4012"/>
          <cell r="BG4012"/>
          <cell r="BJ4012">
            <v>0</v>
          </cell>
          <cell r="BK4012">
            <v>0</v>
          </cell>
          <cell r="BL4012">
            <v>0</v>
          </cell>
          <cell r="BM4012">
            <v>0</v>
          </cell>
          <cell r="BN4012">
            <v>0</v>
          </cell>
          <cell r="BO4012">
            <v>0</v>
          </cell>
          <cell r="BP4012">
            <v>0</v>
          </cell>
          <cell r="BQ4012">
            <v>0</v>
          </cell>
          <cell r="BR4012">
            <v>0</v>
          </cell>
          <cell r="BS4012">
            <v>0</v>
          </cell>
          <cell r="BT4012">
            <v>0</v>
          </cell>
          <cell r="BU4012">
            <v>0</v>
          </cell>
          <cell r="BV4012">
            <v>0</v>
          </cell>
        </row>
        <row r="4013">
          <cell r="A4013" t="str">
            <v>CornwallIncome Tax</v>
          </cell>
          <cell r="B4013" t="str">
            <v>Income Tax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U4013"/>
          <cell r="AV4013"/>
          <cell r="AW4013"/>
          <cell r="AX4013"/>
          <cell r="AY4013"/>
          <cell r="AZ4013"/>
          <cell r="BA4013"/>
          <cell r="BB4013"/>
          <cell r="BC4013"/>
          <cell r="BD4013"/>
          <cell r="BE4013"/>
          <cell r="BF4013"/>
          <cell r="BG4013"/>
          <cell r="BJ4013">
            <v>0</v>
          </cell>
          <cell r="BK4013">
            <v>0</v>
          </cell>
          <cell r="BL4013">
            <v>0</v>
          </cell>
          <cell r="BM4013">
            <v>0</v>
          </cell>
          <cell r="BN4013">
            <v>0</v>
          </cell>
          <cell r="BO4013">
            <v>0</v>
          </cell>
          <cell r="BP4013">
            <v>0</v>
          </cell>
          <cell r="BQ4013">
            <v>0</v>
          </cell>
          <cell r="BR4013">
            <v>0</v>
          </cell>
          <cell r="BS4013">
            <v>0</v>
          </cell>
          <cell r="BT4013">
            <v>0</v>
          </cell>
          <cell r="BU4013">
            <v>0</v>
          </cell>
          <cell r="BV4013">
            <v>0</v>
          </cell>
        </row>
        <row r="4014">
          <cell r="A4014" t="str">
            <v>CornwallNet Operating Profit/Loss</v>
          </cell>
          <cell r="B4014" t="str">
            <v>Net Operating Profit/Loss</v>
          </cell>
          <cell r="C4014">
            <v>6743.1210919274408</v>
          </cell>
          <cell r="D4014">
            <v>-130441.33325525101</v>
          </cell>
          <cell r="E4014">
            <v>36282.11285046718</v>
          </cell>
          <cell r="F4014">
            <v>106787.33910142015</v>
          </cell>
          <cell r="G4014">
            <v>-47095.23322830996</v>
          </cell>
          <cell r="H4014">
            <v>-31969.483846034986</v>
          </cell>
          <cell r="I4014">
            <v>47434.36418887334</v>
          </cell>
          <cell r="J4014">
            <v>142000.36441402909</v>
          </cell>
          <cell r="K4014">
            <v>-125628.55782052256</v>
          </cell>
          <cell r="L4014">
            <v>-84571.025251344312</v>
          </cell>
          <cell r="M4014">
            <v>-53217.084550406536</v>
          </cell>
          <cell r="N4014">
            <v>-123072.06778176021</v>
          </cell>
          <cell r="O4014">
            <v>-256747.48408691291</v>
          </cell>
          <cell r="Q4014">
            <v>179873.10974279168</v>
          </cell>
          <cell r="R4014">
            <v>224281.62426511705</v>
          </cell>
          <cell r="S4014">
            <v>280652.76717589283</v>
          </cell>
          <cell r="T4014">
            <v>173838.53582801868</v>
          </cell>
          <cell r="U4014">
            <v>29769.957005456657</v>
          </cell>
          <cell r="V4014">
            <v>38458.448559101482</v>
          </cell>
          <cell r="W4014">
            <v>113061.7684398469</v>
          </cell>
          <cell r="X4014">
            <v>100483.63535747878</v>
          </cell>
          <cell r="Y4014">
            <v>71814.25314441642</v>
          </cell>
          <cell r="Z4014">
            <v>16929.778930819084</v>
          </cell>
          <cell r="AA4014">
            <v>39675.720718000739</v>
          </cell>
          <cell r="AB4014">
            <v>81102.143642748109</v>
          </cell>
          <cell r="AC4014">
            <v>1349941.7428096894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U4014"/>
          <cell r="AV4014"/>
          <cell r="AW4014"/>
          <cell r="AX4014"/>
          <cell r="AY4014"/>
          <cell r="AZ4014"/>
          <cell r="BA4014"/>
          <cell r="BB4014"/>
          <cell r="BC4014"/>
          <cell r="BD4014"/>
          <cell r="BE4014"/>
          <cell r="BF4014"/>
          <cell r="BG4014"/>
          <cell r="BJ4014">
            <v>0</v>
          </cell>
          <cell r="BK4014">
            <v>0</v>
          </cell>
          <cell r="BL4014">
            <v>0</v>
          </cell>
          <cell r="BM4014">
            <v>0</v>
          </cell>
          <cell r="BN4014">
            <v>0</v>
          </cell>
          <cell r="BO4014">
            <v>0</v>
          </cell>
          <cell r="BP4014">
            <v>0</v>
          </cell>
          <cell r="BQ4014">
            <v>0</v>
          </cell>
          <cell r="BR4014">
            <v>0</v>
          </cell>
          <cell r="BS4014">
            <v>0</v>
          </cell>
          <cell r="BT4014">
            <v>0</v>
          </cell>
          <cell r="BU4014">
            <v>0</v>
          </cell>
          <cell r="BV4014">
            <v>0</v>
          </cell>
        </row>
        <row r="4015">
          <cell r="A4015" t="str">
            <v>Cornwall</v>
          </cell>
          <cell r="B4015"/>
          <cell r="C4015">
            <v>1.2215814056722275E-2</v>
          </cell>
          <cell r="D4015">
            <v>-0.27155467300884717</v>
          </cell>
          <cell r="E4015">
            <v>6.474855306157809E-2</v>
          </cell>
          <cell r="F4015">
            <v>0.21980344664663151</v>
          </cell>
          <cell r="G4015">
            <v>-0.11253275829491881</v>
          </cell>
          <cell r="H4015">
            <v>-7.9678318438621221E-2</v>
          </cell>
          <cell r="I4015">
            <v>8.7001048626424604E-2</v>
          </cell>
          <cell r="J4015">
            <v>0.24159452455435404</v>
          </cell>
          <cell r="K4015">
            <v>-0.42180889557921381</v>
          </cell>
          <cell r="L4015">
            <v>-0.2331725457792905</v>
          </cell>
          <cell r="M4015">
            <v>-0.12820713458617047</v>
          </cell>
          <cell r="N4015">
            <v>-0.24455336317160528</v>
          </cell>
          <cell r="O4015">
            <v>-4.5765082833339889E-2</v>
          </cell>
          <cell r="Q4015">
            <v>0.29232998002751415</v>
          </cell>
          <cell r="R4015">
            <v>0.33601559697482469</v>
          </cell>
          <cell r="S4015">
            <v>0.37612149351264507</v>
          </cell>
          <cell r="T4015">
            <v>0.27690711732453061</v>
          </cell>
          <cell r="U4015">
            <v>6.190747675508966E-2</v>
          </cell>
          <cell r="V4015">
            <v>8.0582344891308152E-2</v>
          </cell>
          <cell r="W4015">
            <v>0.19989661792054986</v>
          </cell>
          <cell r="X4015">
            <v>0.17776364024619745</v>
          </cell>
          <cell r="Y4015">
            <v>0.1374854581235386</v>
          </cell>
          <cell r="Z4015">
            <v>3.8046009692310562E-2</v>
          </cell>
          <cell r="AA4015">
            <v>7.9257606725380556E-2</v>
          </cell>
          <cell r="AB4015">
            <v>0.14706351203111603</v>
          </cell>
          <cell r="AC4015">
            <v>0.19954387906362014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U4015"/>
          <cell r="AV4015"/>
          <cell r="AW4015"/>
          <cell r="AX4015"/>
          <cell r="AY4015"/>
          <cell r="AZ4015"/>
          <cell r="BA4015"/>
          <cell r="BB4015"/>
          <cell r="BC4015"/>
          <cell r="BD4015"/>
          <cell r="BE4015"/>
          <cell r="BF4015"/>
          <cell r="BG4015"/>
          <cell r="BJ4015">
            <v>0</v>
          </cell>
          <cell r="BK4015">
            <v>0</v>
          </cell>
          <cell r="BL4015">
            <v>0</v>
          </cell>
          <cell r="BM4015">
            <v>0</v>
          </cell>
          <cell r="BN4015">
            <v>0</v>
          </cell>
          <cell r="BO4015">
            <v>0</v>
          </cell>
          <cell r="BP4015">
            <v>0</v>
          </cell>
          <cell r="BQ4015">
            <v>0</v>
          </cell>
          <cell r="BR4015">
            <v>0</v>
          </cell>
          <cell r="BS4015">
            <v>0</v>
          </cell>
          <cell r="BT4015">
            <v>0</v>
          </cell>
          <cell r="BU4015">
            <v>0</v>
          </cell>
          <cell r="BV4015">
            <v>0</v>
          </cell>
        </row>
        <row r="4016">
          <cell r="A4016" t="str">
            <v>Cornwall</v>
          </cell>
        </row>
        <row r="4017">
          <cell r="A4017" t="str">
            <v>CornwallNon-Recurring expenses</v>
          </cell>
          <cell r="B4017" t="str">
            <v>Non-Recurring expenses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/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/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/>
          <cell r="AU4017"/>
          <cell r="AV4017"/>
          <cell r="AW4017"/>
          <cell r="AX4017"/>
          <cell r="AY4017"/>
          <cell r="AZ4017"/>
          <cell r="BA4017"/>
          <cell r="BB4017"/>
          <cell r="BC4017"/>
          <cell r="BD4017"/>
          <cell r="BE4017"/>
          <cell r="BF4017"/>
          <cell r="BG4017"/>
          <cell r="BJ4017">
            <v>0</v>
          </cell>
          <cell r="BK4017">
            <v>0</v>
          </cell>
          <cell r="BL4017">
            <v>0</v>
          </cell>
          <cell r="BM4017">
            <v>0</v>
          </cell>
          <cell r="BN4017">
            <v>0</v>
          </cell>
          <cell r="BO4017">
            <v>0</v>
          </cell>
          <cell r="BP4017">
            <v>0</v>
          </cell>
          <cell r="BQ4017">
            <v>0</v>
          </cell>
          <cell r="BR4017">
            <v>0</v>
          </cell>
          <cell r="BS4017">
            <v>0</v>
          </cell>
          <cell r="BT4017">
            <v>0</v>
          </cell>
          <cell r="BU4017">
            <v>0</v>
          </cell>
          <cell r="BV4017"/>
        </row>
        <row r="4018">
          <cell r="A4018" t="str">
            <v>Cornwall</v>
          </cell>
        </row>
        <row r="4019">
          <cell r="A4019" t="str">
            <v>CornwallCheck</v>
          </cell>
          <cell r="B4019" t="str">
            <v>Check</v>
          </cell>
          <cell r="C4019" t="str">
            <v>ok</v>
          </cell>
          <cell r="D4019" t="str">
            <v>ok</v>
          </cell>
          <cell r="E4019" t="str">
            <v>ok</v>
          </cell>
          <cell r="F4019" t="str">
            <v>ok</v>
          </cell>
          <cell r="G4019" t="str">
            <v>ok</v>
          </cell>
          <cell r="H4019" t="str">
            <v>ok</v>
          </cell>
          <cell r="I4019" t="str">
            <v>ok</v>
          </cell>
          <cell r="J4019" t="str">
            <v>ok</v>
          </cell>
          <cell r="K4019" t="str">
            <v>ok</v>
          </cell>
          <cell r="L4019" t="str">
            <v>ok</v>
          </cell>
          <cell r="M4019" t="str">
            <v>ok</v>
          </cell>
          <cell r="N4019" t="str">
            <v>ok</v>
          </cell>
          <cell r="O4019" t="str">
            <v>ok</v>
          </cell>
          <cell r="Q4019" t="str">
            <v>ok</v>
          </cell>
          <cell r="R4019" t="str">
            <v>ok</v>
          </cell>
          <cell r="S4019" t="str">
            <v>ok</v>
          </cell>
          <cell r="T4019" t="str">
            <v>ok</v>
          </cell>
          <cell r="U4019" t="str">
            <v>ok</v>
          </cell>
          <cell r="V4019" t="str">
            <v>ok</v>
          </cell>
          <cell r="W4019" t="str">
            <v>ok</v>
          </cell>
          <cell r="X4019" t="str">
            <v>ok</v>
          </cell>
          <cell r="Y4019" t="str">
            <v>ok</v>
          </cell>
          <cell r="Z4019" t="str">
            <v>ok</v>
          </cell>
          <cell r="AA4019" t="str">
            <v>ok</v>
          </cell>
          <cell r="AB4019" t="str">
            <v>ok</v>
          </cell>
          <cell r="AC4019" t="str">
            <v>ok</v>
          </cell>
          <cell r="AF4019" t="str">
            <v>ok</v>
          </cell>
          <cell r="AG4019" t="str">
            <v>ok</v>
          </cell>
          <cell r="AH4019" t="str">
            <v>ok</v>
          </cell>
          <cell r="AI4019" t="str">
            <v>ok</v>
          </cell>
          <cell r="AJ4019" t="str">
            <v>ok</v>
          </cell>
          <cell r="AK4019" t="str">
            <v>ok</v>
          </cell>
          <cell r="AL4019" t="str">
            <v>ok</v>
          </cell>
          <cell r="AM4019" t="str">
            <v>ok</v>
          </cell>
          <cell r="AN4019" t="str">
            <v>ok</v>
          </cell>
          <cell r="AO4019" t="str">
            <v>ok</v>
          </cell>
          <cell r="AP4019" t="str">
            <v>ok</v>
          </cell>
          <cell r="AQ4019" t="str">
            <v>ok</v>
          </cell>
          <cell r="AR4019" t="str">
            <v>ok</v>
          </cell>
          <cell r="BJ4019" t="str">
            <v>ok</v>
          </cell>
          <cell r="BK4019" t="str">
            <v>ok</v>
          </cell>
          <cell r="BL4019" t="str">
            <v>ok</v>
          </cell>
          <cell r="BM4019" t="str">
            <v>ok</v>
          </cell>
          <cell r="BN4019" t="str">
            <v>ok</v>
          </cell>
          <cell r="BO4019" t="str">
            <v>ok</v>
          </cell>
          <cell r="BP4019" t="str">
            <v>ok</v>
          </cell>
          <cell r="BQ4019" t="str">
            <v>ok</v>
          </cell>
          <cell r="BR4019" t="str">
            <v>ok</v>
          </cell>
          <cell r="BS4019" t="str">
            <v>ok</v>
          </cell>
          <cell r="BT4019" t="str">
            <v>ok</v>
          </cell>
          <cell r="BU4019" t="str">
            <v>ok</v>
          </cell>
          <cell r="BV4019" t="str">
            <v>ok</v>
          </cell>
        </row>
        <row r="4025">
          <cell r="B4025" t="str">
            <v>Montego Beach</v>
          </cell>
        </row>
        <row r="4026">
          <cell r="B4026" t="str">
            <v>Figures in USD</v>
          </cell>
          <cell r="C4026">
            <v>42736</v>
          </cell>
          <cell r="D4026">
            <v>42767</v>
          </cell>
          <cell r="E4026">
            <v>42795</v>
          </cell>
          <cell r="F4026">
            <v>42826</v>
          </cell>
          <cell r="G4026">
            <v>42856</v>
          </cell>
          <cell r="H4026">
            <v>42887</v>
          </cell>
          <cell r="I4026">
            <v>42917</v>
          </cell>
          <cell r="J4026">
            <v>42948</v>
          </cell>
          <cell r="K4026">
            <v>42979</v>
          </cell>
          <cell r="L4026">
            <v>43009</v>
          </cell>
          <cell r="M4026">
            <v>43040</v>
          </cell>
          <cell r="N4026">
            <v>43070</v>
          </cell>
          <cell r="O4026" t="str">
            <v>Total 2017</v>
          </cell>
          <cell r="Q4026">
            <v>42736</v>
          </cell>
          <cell r="R4026">
            <v>42767</v>
          </cell>
          <cell r="S4026">
            <v>42795</v>
          </cell>
          <cell r="T4026">
            <v>42826</v>
          </cell>
          <cell r="U4026">
            <v>42856</v>
          </cell>
          <cell r="V4026">
            <v>42887</v>
          </cell>
          <cell r="W4026">
            <v>42917</v>
          </cell>
          <cell r="X4026">
            <v>42948</v>
          </cell>
          <cell r="Y4026">
            <v>42979</v>
          </cell>
          <cell r="Z4026">
            <v>43009</v>
          </cell>
          <cell r="AA4026">
            <v>43040</v>
          </cell>
          <cell r="AB4026">
            <v>43070</v>
          </cell>
          <cell r="AC4026" t="str">
            <v>Total 2017</v>
          </cell>
          <cell r="AE4026"/>
          <cell r="AF4026">
            <v>42370</v>
          </cell>
          <cell r="AG4026">
            <v>42401</v>
          </cell>
          <cell r="AH4026">
            <v>42430</v>
          </cell>
          <cell r="AI4026">
            <v>42461</v>
          </cell>
          <cell r="AJ4026">
            <v>42491</v>
          </cell>
          <cell r="AK4026">
            <v>42522</v>
          </cell>
          <cell r="AL4026">
            <v>42552</v>
          </cell>
          <cell r="AM4026">
            <v>42583</v>
          </cell>
          <cell r="AN4026">
            <v>42614</v>
          </cell>
          <cell r="AO4026">
            <v>42644</v>
          </cell>
          <cell r="AP4026">
            <v>42675</v>
          </cell>
          <cell r="AQ4026">
            <v>42705</v>
          </cell>
          <cell r="AR4026" t="str">
            <v>Total 2016</v>
          </cell>
          <cell r="AU4026">
            <v>42736</v>
          </cell>
          <cell r="AV4026">
            <v>42767</v>
          </cell>
          <cell r="AW4026">
            <v>42795</v>
          </cell>
          <cell r="AX4026">
            <v>42826</v>
          </cell>
          <cell r="AY4026">
            <v>42856</v>
          </cell>
          <cell r="AZ4026">
            <v>42887</v>
          </cell>
          <cell r="BA4026">
            <v>42917</v>
          </cell>
          <cell r="BB4026">
            <v>42948</v>
          </cell>
          <cell r="BC4026">
            <v>42979</v>
          </cell>
          <cell r="BD4026">
            <v>43009</v>
          </cell>
          <cell r="BE4026">
            <v>43040</v>
          </cell>
          <cell r="BF4026">
            <v>43070</v>
          </cell>
          <cell r="BG4026" t="str">
            <v>Total 2017</v>
          </cell>
          <cell r="BI4026"/>
          <cell r="BJ4026">
            <v>42370</v>
          </cell>
          <cell r="BK4026">
            <v>42401</v>
          </cell>
          <cell r="BL4026">
            <v>42430</v>
          </cell>
          <cell r="BM4026">
            <v>42461</v>
          </cell>
          <cell r="BN4026">
            <v>42491</v>
          </cell>
          <cell r="BO4026">
            <v>42522</v>
          </cell>
          <cell r="BP4026">
            <v>42552</v>
          </cell>
          <cell r="BQ4026">
            <v>42583</v>
          </cell>
          <cell r="BR4026">
            <v>42614</v>
          </cell>
          <cell r="BS4026">
            <v>42644</v>
          </cell>
          <cell r="BT4026">
            <v>42675</v>
          </cell>
          <cell r="BU4026">
            <v>42705</v>
          </cell>
          <cell r="BV4026" t="str">
            <v>Total 2016</v>
          </cell>
        </row>
        <row r="4027">
          <cell r="B4027"/>
        </row>
        <row r="4028">
          <cell r="B4028"/>
          <cell r="C4028"/>
          <cell r="D4028"/>
          <cell r="E4028"/>
          <cell r="F4028"/>
          <cell r="G4028"/>
          <cell r="H4028"/>
          <cell r="I4028"/>
          <cell r="J4028"/>
          <cell r="K4028"/>
          <cell r="L4028"/>
          <cell r="M4028"/>
          <cell r="N4028"/>
          <cell r="O4028"/>
          <cell r="Q4028"/>
          <cell r="R4028"/>
          <cell r="S4028"/>
          <cell r="T4028"/>
          <cell r="U4028"/>
          <cell r="V4028"/>
          <cell r="W4028"/>
          <cell r="X4028"/>
          <cell r="Y4028"/>
          <cell r="Z4028"/>
          <cell r="AA4028"/>
          <cell r="AB4028"/>
          <cell r="AC4028"/>
          <cell r="AF4028"/>
          <cell r="AG4028"/>
          <cell r="AH4028"/>
          <cell r="AI4028"/>
          <cell r="AJ4028"/>
          <cell r="AK4028"/>
          <cell r="AL4028"/>
          <cell r="AM4028"/>
          <cell r="AN4028"/>
          <cell r="AO4028"/>
          <cell r="AP4028"/>
          <cell r="AQ4028"/>
          <cell r="AR4028"/>
          <cell r="AU4028"/>
          <cell r="AV4028"/>
          <cell r="AW4028"/>
          <cell r="AX4028"/>
          <cell r="AY4028"/>
          <cell r="AZ4028"/>
          <cell r="BA4028"/>
          <cell r="BB4028"/>
          <cell r="BC4028"/>
          <cell r="BD4028"/>
          <cell r="BE4028"/>
          <cell r="BF4028"/>
          <cell r="BG4028"/>
          <cell r="BJ4028"/>
          <cell r="BK4028"/>
          <cell r="BL4028"/>
          <cell r="BM4028"/>
          <cell r="BN4028"/>
          <cell r="BO4028"/>
          <cell r="BP4028"/>
          <cell r="BQ4028"/>
          <cell r="BR4028"/>
          <cell r="BS4028"/>
          <cell r="BT4028"/>
          <cell r="BU4028"/>
          <cell r="BV4028"/>
        </row>
        <row r="4029">
          <cell r="A4029" t="str">
            <v>Montego BeachKeys</v>
          </cell>
          <cell r="B4029" t="str">
            <v>Keys</v>
          </cell>
          <cell r="C4029">
            <v>144</v>
          </cell>
          <cell r="D4029">
            <v>144</v>
          </cell>
          <cell r="E4029">
            <v>144</v>
          </cell>
          <cell r="F4029">
            <v>144</v>
          </cell>
          <cell r="G4029">
            <v>144</v>
          </cell>
          <cell r="H4029">
            <v>144</v>
          </cell>
          <cell r="I4029">
            <v>144</v>
          </cell>
          <cell r="J4029">
            <v>144</v>
          </cell>
          <cell r="K4029">
            <v>144</v>
          </cell>
          <cell r="L4029">
            <v>144</v>
          </cell>
          <cell r="M4029">
            <v>144</v>
          </cell>
          <cell r="N4029">
            <v>144</v>
          </cell>
          <cell r="O4029">
            <v>144</v>
          </cell>
          <cell r="Q4029">
            <v>144</v>
          </cell>
          <cell r="R4029">
            <v>144</v>
          </cell>
          <cell r="S4029">
            <v>144</v>
          </cell>
          <cell r="T4029">
            <v>144</v>
          </cell>
          <cell r="U4029">
            <v>144</v>
          </cell>
          <cell r="V4029">
            <v>144</v>
          </cell>
          <cell r="W4029">
            <v>144</v>
          </cell>
          <cell r="X4029">
            <v>144</v>
          </cell>
          <cell r="Y4029">
            <v>144</v>
          </cell>
          <cell r="Z4029">
            <v>144</v>
          </cell>
          <cell r="AA4029">
            <v>144</v>
          </cell>
          <cell r="AB4029">
            <v>144</v>
          </cell>
          <cell r="AC4029">
            <v>144</v>
          </cell>
          <cell r="AF4029">
            <v>144</v>
          </cell>
          <cell r="AG4029">
            <v>149.14285714285714</v>
          </cell>
          <cell r="AH4029">
            <v>144</v>
          </cell>
          <cell r="AI4029">
            <v>144</v>
          </cell>
          <cell r="AJ4029">
            <v>144</v>
          </cell>
          <cell r="AK4029">
            <v>144</v>
          </cell>
          <cell r="AL4029">
            <v>144</v>
          </cell>
          <cell r="AM4029">
            <v>144</v>
          </cell>
          <cell r="AN4029">
            <v>144</v>
          </cell>
          <cell r="AO4029">
            <v>144</v>
          </cell>
          <cell r="AP4029">
            <v>144</v>
          </cell>
          <cell r="AQ4029">
            <v>144</v>
          </cell>
          <cell r="AR4029">
            <v>144</v>
          </cell>
          <cell r="AU4029"/>
          <cell r="AV4029"/>
          <cell r="AW4029"/>
          <cell r="AX4029"/>
          <cell r="AY4029"/>
          <cell r="AZ4029"/>
          <cell r="BA4029"/>
          <cell r="BB4029"/>
          <cell r="BC4029"/>
          <cell r="BD4029"/>
          <cell r="BE4029"/>
          <cell r="BF4029"/>
          <cell r="BG4029"/>
          <cell r="BJ4029">
            <v>144</v>
          </cell>
          <cell r="BK4029">
            <v>149.14285714285714</v>
          </cell>
          <cell r="BL4029">
            <v>144</v>
          </cell>
          <cell r="BM4029">
            <v>154.28571428571428</v>
          </cell>
          <cell r="BN4029">
            <v>144</v>
          </cell>
          <cell r="BO4029">
            <v>154.28571428571428</v>
          </cell>
          <cell r="BP4029">
            <v>144</v>
          </cell>
          <cell r="BQ4029">
            <v>159.42857142857142</v>
          </cell>
          <cell r="BR4029">
            <v>139.35483870967741</v>
          </cell>
          <cell r="BS4029">
            <v>159.42857142857142</v>
          </cell>
          <cell r="BT4029">
            <v>139.35483870967741</v>
          </cell>
          <cell r="BU4029">
            <v>159.42857142857142</v>
          </cell>
          <cell r="BV4029">
            <v>159.42857142857142</v>
          </cell>
        </row>
        <row r="4030">
          <cell r="A4030" t="str">
            <v>Montego BeachOperation Days</v>
          </cell>
          <cell r="B4030" t="str">
            <v>Operation Days</v>
          </cell>
          <cell r="C4030">
            <v>31</v>
          </cell>
          <cell r="D4030">
            <v>28</v>
          </cell>
          <cell r="E4030">
            <v>31</v>
          </cell>
          <cell r="F4030">
            <v>30</v>
          </cell>
          <cell r="G4030">
            <v>31</v>
          </cell>
          <cell r="H4030">
            <v>30</v>
          </cell>
          <cell r="I4030">
            <v>31</v>
          </cell>
          <cell r="J4030">
            <v>31</v>
          </cell>
          <cell r="K4030">
            <v>30</v>
          </cell>
          <cell r="L4030">
            <v>31</v>
          </cell>
          <cell r="M4030">
            <v>30</v>
          </cell>
          <cell r="N4030">
            <v>31</v>
          </cell>
          <cell r="O4030">
            <v>365</v>
          </cell>
          <cell r="Q4030">
            <v>31</v>
          </cell>
          <cell r="R4030">
            <v>28</v>
          </cell>
          <cell r="S4030">
            <v>31</v>
          </cell>
          <cell r="T4030">
            <v>30</v>
          </cell>
          <cell r="U4030">
            <v>31</v>
          </cell>
          <cell r="V4030">
            <v>30</v>
          </cell>
          <cell r="W4030">
            <v>31</v>
          </cell>
          <cell r="X4030">
            <v>31</v>
          </cell>
          <cell r="Y4030">
            <v>30</v>
          </cell>
          <cell r="Z4030">
            <v>31</v>
          </cell>
          <cell r="AA4030">
            <v>30</v>
          </cell>
          <cell r="AB4030">
            <v>31</v>
          </cell>
          <cell r="AC4030">
            <v>365</v>
          </cell>
          <cell r="AF4030">
            <v>31</v>
          </cell>
          <cell r="AG4030">
            <v>28</v>
          </cell>
          <cell r="AH4030">
            <v>31</v>
          </cell>
          <cell r="AI4030">
            <v>30</v>
          </cell>
          <cell r="AJ4030">
            <v>31</v>
          </cell>
          <cell r="AK4030">
            <v>30</v>
          </cell>
          <cell r="AL4030">
            <v>31</v>
          </cell>
          <cell r="AM4030">
            <v>31</v>
          </cell>
          <cell r="AN4030">
            <v>30</v>
          </cell>
          <cell r="AO4030">
            <v>31</v>
          </cell>
          <cell r="AP4030">
            <v>30</v>
          </cell>
          <cell r="AQ4030">
            <v>31</v>
          </cell>
          <cell r="AR4030">
            <v>365</v>
          </cell>
          <cell r="AU4030"/>
          <cell r="AV4030"/>
          <cell r="AW4030"/>
          <cell r="AX4030"/>
          <cell r="AY4030"/>
          <cell r="AZ4030"/>
          <cell r="BA4030"/>
          <cell r="BB4030"/>
          <cell r="BC4030"/>
          <cell r="BD4030"/>
          <cell r="BE4030"/>
          <cell r="BF4030"/>
          <cell r="BG4030"/>
          <cell r="BJ4030">
            <v>31</v>
          </cell>
          <cell r="BK4030">
            <v>28</v>
          </cell>
          <cell r="BL4030">
            <v>31</v>
          </cell>
          <cell r="BM4030">
            <v>28</v>
          </cell>
          <cell r="BN4030">
            <v>31</v>
          </cell>
          <cell r="BO4030">
            <v>28</v>
          </cell>
          <cell r="BP4030">
            <v>31</v>
          </cell>
          <cell r="BQ4030">
            <v>28</v>
          </cell>
          <cell r="BR4030">
            <v>31</v>
          </cell>
          <cell r="BS4030">
            <v>28</v>
          </cell>
          <cell r="BT4030">
            <v>31</v>
          </cell>
          <cell r="BU4030">
            <v>28</v>
          </cell>
          <cell r="BV4030">
            <v>354</v>
          </cell>
        </row>
        <row r="4031">
          <cell r="A4031" t="str">
            <v>Montego BeachAvailable Rooms</v>
          </cell>
          <cell r="B4031" t="str">
            <v>Available Rooms</v>
          </cell>
          <cell r="C4031">
            <v>4464</v>
          </cell>
          <cell r="D4031">
            <v>4032</v>
          </cell>
          <cell r="E4031">
            <v>4464</v>
          </cell>
          <cell r="F4031">
            <v>4320</v>
          </cell>
          <cell r="G4031">
            <v>4464</v>
          </cell>
          <cell r="H4031">
            <v>4320</v>
          </cell>
          <cell r="I4031">
            <v>4464</v>
          </cell>
          <cell r="J4031">
            <v>4464</v>
          </cell>
          <cell r="K4031">
            <v>4320</v>
          </cell>
          <cell r="L4031">
            <v>4464</v>
          </cell>
          <cell r="M4031">
            <v>4320</v>
          </cell>
          <cell r="N4031">
            <v>4464</v>
          </cell>
          <cell r="O4031">
            <v>52560</v>
          </cell>
          <cell r="Q4031">
            <v>4464</v>
          </cell>
          <cell r="R4031">
            <v>4032</v>
          </cell>
          <cell r="S4031">
            <v>4464</v>
          </cell>
          <cell r="T4031">
            <v>4320</v>
          </cell>
          <cell r="U4031">
            <v>4464</v>
          </cell>
          <cell r="V4031">
            <v>4320</v>
          </cell>
          <cell r="W4031">
            <v>4464</v>
          </cell>
          <cell r="X4031">
            <v>4464</v>
          </cell>
          <cell r="Y4031">
            <v>4320</v>
          </cell>
          <cell r="Z4031">
            <v>4464</v>
          </cell>
          <cell r="AA4031">
            <v>4320</v>
          </cell>
          <cell r="AB4031">
            <v>4464</v>
          </cell>
          <cell r="AC4031">
            <v>52560</v>
          </cell>
          <cell r="AF4031">
            <v>4464</v>
          </cell>
          <cell r="AG4031">
            <v>4176</v>
          </cell>
          <cell r="AH4031">
            <v>4464</v>
          </cell>
          <cell r="AI4031">
            <v>4320</v>
          </cell>
          <cell r="AJ4031">
            <v>4464</v>
          </cell>
          <cell r="AK4031">
            <v>4320</v>
          </cell>
          <cell r="AL4031">
            <v>4464</v>
          </cell>
          <cell r="AM4031">
            <v>4464</v>
          </cell>
          <cell r="AN4031">
            <v>4320</v>
          </cell>
          <cell r="AO4031">
            <v>4464</v>
          </cell>
          <cell r="AP4031">
            <v>4320</v>
          </cell>
          <cell r="AQ4031">
            <v>4464</v>
          </cell>
          <cell r="AR4031">
            <v>52704</v>
          </cell>
          <cell r="AU4031"/>
          <cell r="AV4031"/>
          <cell r="AW4031"/>
          <cell r="AX4031"/>
          <cell r="AY4031"/>
          <cell r="AZ4031"/>
          <cell r="BA4031"/>
          <cell r="BB4031"/>
          <cell r="BC4031"/>
          <cell r="BD4031"/>
          <cell r="BE4031"/>
          <cell r="BF4031"/>
          <cell r="BG4031"/>
          <cell r="BJ4031">
            <v>4464</v>
          </cell>
          <cell r="BK4031">
            <v>4176</v>
          </cell>
          <cell r="BL4031">
            <v>4464</v>
          </cell>
          <cell r="BM4031">
            <v>4320</v>
          </cell>
          <cell r="BN4031">
            <v>4464</v>
          </cell>
          <cell r="BO4031">
            <v>4320</v>
          </cell>
          <cell r="BP4031">
            <v>4464</v>
          </cell>
          <cell r="BQ4031">
            <v>4464</v>
          </cell>
          <cell r="BR4031">
            <v>4320</v>
          </cell>
          <cell r="BS4031">
            <v>4464</v>
          </cell>
          <cell r="BT4031">
            <v>4320</v>
          </cell>
          <cell r="BU4031">
            <v>4464</v>
          </cell>
          <cell r="BV4031">
            <v>52704</v>
          </cell>
        </row>
        <row r="4032">
          <cell r="A4032" t="str">
            <v>Montego BeachRooms Out Of Order (ROOO)</v>
          </cell>
          <cell r="B4032" t="str">
            <v>Rooms Out Of Order (ROOO)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Q4032">
            <v>0</v>
          </cell>
          <cell r="R4032">
            <v>56</v>
          </cell>
          <cell r="S4032">
            <v>0</v>
          </cell>
          <cell r="T4032">
            <v>60</v>
          </cell>
          <cell r="U4032">
            <v>62</v>
          </cell>
          <cell r="V4032">
            <v>60</v>
          </cell>
          <cell r="W4032">
            <v>62</v>
          </cell>
          <cell r="X4032">
            <v>62</v>
          </cell>
          <cell r="Y4032">
            <v>60</v>
          </cell>
          <cell r="Z4032">
            <v>62</v>
          </cell>
          <cell r="AA4032">
            <v>60</v>
          </cell>
          <cell r="AB4032">
            <v>0</v>
          </cell>
          <cell r="AC4032">
            <v>54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U4032"/>
          <cell r="AV4032"/>
          <cell r="AW4032"/>
          <cell r="AX4032"/>
          <cell r="AY4032"/>
          <cell r="AZ4032"/>
          <cell r="BA4032"/>
          <cell r="BB4032"/>
          <cell r="BC4032"/>
          <cell r="BD4032"/>
          <cell r="BE4032"/>
          <cell r="BF4032"/>
          <cell r="BG4032"/>
          <cell r="BJ4032">
            <v>0</v>
          </cell>
          <cell r="BK4032">
            <v>0</v>
          </cell>
          <cell r="BL4032">
            <v>0</v>
          </cell>
          <cell r="BM4032">
            <v>0</v>
          </cell>
          <cell r="BN4032">
            <v>0</v>
          </cell>
          <cell r="BO4032">
            <v>0</v>
          </cell>
          <cell r="BP4032">
            <v>0</v>
          </cell>
          <cell r="BQ4032">
            <v>0</v>
          </cell>
          <cell r="BR4032">
            <v>0</v>
          </cell>
          <cell r="BS4032">
            <v>0</v>
          </cell>
          <cell r="BT4032">
            <v>0</v>
          </cell>
          <cell r="BU4032">
            <v>0</v>
          </cell>
          <cell r="BV4032">
            <v>0</v>
          </cell>
        </row>
        <row r="4033">
          <cell r="A4033" t="str">
            <v>Montego BeachAvailable Rooms After ROOO</v>
          </cell>
          <cell r="B4033" t="str">
            <v>Available Rooms After ROOO</v>
          </cell>
          <cell r="C4033">
            <v>4464</v>
          </cell>
          <cell r="D4033">
            <v>4032</v>
          </cell>
          <cell r="E4033">
            <v>4464</v>
          </cell>
          <cell r="F4033">
            <v>4320</v>
          </cell>
          <cell r="G4033">
            <v>4464</v>
          </cell>
          <cell r="H4033">
            <v>4320</v>
          </cell>
          <cell r="I4033">
            <v>4464</v>
          </cell>
          <cell r="J4033">
            <v>4464</v>
          </cell>
          <cell r="K4033">
            <v>4320</v>
          </cell>
          <cell r="L4033">
            <v>4464</v>
          </cell>
          <cell r="M4033">
            <v>4320</v>
          </cell>
          <cell r="N4033">
            <v>4464</v>
          </cell>
          <cell r="O4033">
            <v>52560</v>
          </cell>
          <cell r="Q4033">
            <v>4464</v>
          </cell>
          <cell r="R4033">
            <v>3976</v>
          </cell>
          <cell r="S4033">
            <v>4464</v>
          </cell>
          <cell r="T4033">
            <v>4260</v>
          </cell>
          <cell r="U4033">
            <v>4402</v>
          </cell>
          <cell r="V4033">
            <v>4260</v>
          </cell>
          <cell r="W4033">
            <v>4402</v>
          </cell>
          <cell r="X4033">
            <v>4402</v>
          </cell>
          <cell r="Y4033">
            <v>4260</v>
          </cell>
          <cell r="Z4033">
            <v>4402</v>
          </cell>
          <cell r="AA4033">
            <v>4260</v>
          </cell>
          <cell r="AB4033">
            <v>4464</v>
          </cell>
          <cell r="AC4033">
            <v>52016</v>
          </cell>
          <cell r="AF4033">
            <v>4464</v>
          </cell>
          <cell r="AG4033">
            <v>4176</v>
          </cell>
          <cell r="AH4033">
            <v>4464</v>
          </cell>
          <cell r="AI4033">
            <v>4320</v>
          </cell>
          <cell r="AJ4033">
            <v>4464</v>
          </cell>
          <cell r="AK4033">
            <v>4320</v>
          </cell>
          <cell r="AL4033">
            <v>4464</v>
          </cell>
          <cell r="AM4033">
            <v>4464</v>
          </cell>
          <cell r="AN4033">
            <v>4320</v>
          </cell>
          <cell r="AO4033">
            <v>4464</v>
          </cell>
          <cell r="AP4033">
            <v>4320</v>
          </cell>
          <cell r="AQ4033">
            <v>4464</v>
          </cell>
          <cell r="AR4033">
            <v>52704</v>
          </cell>
          <cell r="AU4033"/>
          <cell r="AV4033"/>
          <cell r="AW4033"/>
          <cell r="AX4033"/>
          <cell r="AY4033"/>
          <cell r="AZ4033"/>
          <cell r="BA4033"/>
          <cell r="BB4033"/>
          <cell r="BC4033"/>
          <cell r="BD4033"/>
          <cell r="BE4033"/>
          <cell r="BF4033"/>
          <cell r="BG4033"/>
          <cell r="BJ4033">
            <v>4464</v>
          </cell>
          <cell r="BK4033">
            <v>4176</v>
          </cell>
          <cell r="BL4033">
            <v>4464</v>
          </cell>
          <cell r="BM4033">
            <v>4320</v>
          </cell>
          <cell r="BN4033">
            <v>4464</v>
          </cell>
          <cell r="BO4033">
            <v>4320</v>
          </cell>
          <cell r="BP4033">
            <v>4464</v>
          </cell>
          <cell r="BQ4033">
            <v>4464</v>
          </cell>
          <cell r="BR4033">
            <v>4320</v>
          </cell>
          <cell r="BS4033">
            <v>4464</v>
          </cell>
          <cell r="BT4033">
            <v>4320</v>
          </cell>
          <cell r="BU4033">
            <v>4464</v>
          </cell>
          <cell r="BV4033">
            <v>52704</v>
          </cell>
        </row>
        <row r="4034">
          <cell r="A4034" t="str">
            <v>Montego BeachOccupied Rooms</v>
          </cell>
          <cell r="B4034" t="str">
            <v>Occupied Rooms</v>
          </cell>
          <cell r="C4034">
            <v>3903</v>
          </cell>
          <cell r="D4034">
            <v>3848</v>
          </cell>
          <cell r="E4034">
            <v>4077</v>
          </cell>
          <cell r="F4034">
            <v>4036</v>
          </cell>
          <cell r="G4034">
            <v>3503</v>
          </cell>
          <cell r="H4034">
            <v>3208</v>
          </cell>
          <cell r="I4034">
            <v>3725</v>
          </cell>
          <cell r="J4034">
            <v>3213</v>
          </cell>
          <cell r="K4034">
            <v>2282</v>
          </cell>
          <cell r="L4034">
            <v>3031</v>
          </cell>
          <cell r="M4034">
            <v>3221</v>
          </cell>
          <cell r="N4034">
            <v>3769</v>
          </cell>
          <cell r="O4034">
            <v>41816</v>
          </cell>
          <cell r="Q4034">
            <v>4179</v>
          </cell>
          <cell r="R4034">
            <v>3955</v>
          </cell>
          <cell r="S4034">
            <v>4198</v>
          </cell>
          <cell r="T4034">
            <v>3705</v>
          </cell>
          <cell r="U4034">
            <v>3768</v>
          </cell>
          <cell r="V4034">
            <v>3593</v>
          </cell>
          <cell r="W4034">
            <v>3946</v>
          </cell>
          <cell r="X4034">
            <v>3612</v>
          </cell>
          <cell r="Y4034">
            <v>3130</v>
          </cell>
          <cell r="Z4034">
            <v>3303</v>
          </cell>
          <cell r="AA4034">
            <v>3758</v>
          </cell>
          <cell r="AB4034">
            <v>4000</v>
          </cell>
          <cell r="AC4034">
            <v>45147</v>
          </cell>
          <cell r="AF4034">
            <v>4108</v>
          </cell>
          <cell r="AG4034">
            <v>4094</v>
          </cell>
          <cell r="AH4034">
            <v>4271</v>
          </cell>
          <cell r="AI4034">
            <v>3775</v>
          </cell>
          <cell r="AJ4034">
            <v>3732</v>
          </cell>
          <cell r="AK4034">
            <v>3670</v>
          </cell>
          <cell r="AL4034">
            <v>4045</v>
          </cell>
          <cell r="AM4034">
            <v>3630</v>
          </cell>
          <cell r="AN4034">
            <v>3411</v>
          </cell>
          <cell r="AO4034">
            <v>3519</v>
          </cell>
          <cell r="AP4034">
            <v>3436</v>
          </cell>
          <cell r="AQ4034">
            <v>3196</v>
          </cell>
          <cell r="AR4034">
            <v>44887</v>
          </cell>
          <cell r="AU4034"/>
          <cell r="AV4034"/>
          <cell r="AW4034"/>
          <cell r="AX4034"/>
          <cell r="AY4034"/>
          <cell r="AZ4034"/>
          <cell r="BA4034"/>
          <cell r="BB4034"/>
          <cell r="BC4034"/>
          <cell r="BD4034"/>
          <cell r="BE4034"/>
          <cell r="BF4034"/>
          <cell r="BG4034"/>
          <cell r="BJ4034">
            <v>4108</v>
          </cell>
          <cell r="BK4034">
            <v>4094</v>
          </cell>
          <cell r="BL4034">
            <v>4271</v>
          </cell>
          <cell r="BM4034">
            <v>3775</v>
          </cell>
          <cell r="BN4034">
            <v>3732</v>
          </cell>
          <cell r="BO4034">
            <v>3670</v>
          </cell>
          <cell r="BP4034">
            <v>4045</v>
          </cell>
          <cell r="BQ4034">
            <v>3630</v>
          </cell>
          <cell r="BR4034">
            <v>3411</v>
          </cell>
          <cell r="BS4034">
            <v>3519</v>
          </cell>
          <cell r="BT4034">
            <v>3436</v>
          </cell>
          <cell r="BU4034">
            <v>3196</v>
          </cell>
          <cell r="BV4034">
            <v>44887</v>
          </cell>
        </row>
        <row r="4035">
          <cell r="A4035" t="str">
            <v>Montego BeachOccupancy</v>
          </cell>
          <cell r="B4035" t="str">
            <v>Occupancy</v>
          </cell>
          <cell r="C4035">
            <v>0.87432795698924726</v>
          </cell>
          <cell r="D4035">
            <v>0.95436507936507942</v>
          </cell>
          <cell r="E4035">
            <v>0.91330645161290325</v>
          </cell>
          <cell r="F4035">
            <v>0.93425925925925923</v>
          </cell>
          <cell r="G4035">
            <v>0.78472222222222221</v>
          </cell>
          <cell r="H4035">
            <v>0.74259259259259258</v>
          </cell>
          <cell r="I4035">
            <v>0.8344534050179212</v>
          </cell>
          <cell r="J4035">
            <v>0.719758064516129</v>
          </cell>
          <cell r="K4035">
            <v>0.52824074074074079</v>
          </cell>
          <cell r="L4035">
            <v>0.67898745519713266</v>
          </cell>
          <cell r="M4035">
            <v>0.7456018518518519</v>
          </cell>
          <cell r="N4035">
            <v>0.84431003584229392</v>
          </cell>
          <cell r="O4035">
            <v>0.79558599695585996</v>
          </cell>
          <cell r="Q4035">
            <v>0.93615591397849462</v>
          </cell>
          <cell r="R4035">
            <v>0.99471830985915488</v>
          </cell>
          <cell r="S4035">
            <v>0.94041218637992829</v>
          </cell>
          <cell r="T4035">
            <v>0.86971830985915488</v>
          </cell>
          <cell r="U4035">
            <v>0.85597455701953662</v>
          </cell>
          <cell r="V4035">
            <v>0.84342723004694831</v>
          </cell>
          <cell r="W4035">
            <v>0.89641072239890962</v>
          </cell>
          <cell r="X4035">
            <v>0.82053611994547937</v>
          </cell>
          <cell r="Y4035">
            <v>0.73474178403755863</v>
          </cell>
          <cell r="Z4035">
            <v>0.75034075420263513</v>
          </cell>
          <cell r="AA4035">
            <v>0.88215962441314555</v>
          </cell>
          <cell r="AB4035">
            <v>0.89605734767025091</v>
          </cell>
          <cell r="AC4035">
            <v>0.86794447862196245</v>
          </cell>
          <cell r="AD4035"/>
          <cell r="AF4035">
            <v>0.92025089605734767</v>
          </cell>
          <cell r="AG4035">
            <v>0.9803639846743295</v>
          </cell>
          <cell r="AH4035">
            <v>0.95676523297491034</v>
          </cell>
          <cell r="AI4035">
            <v>0.87384259259259256</v>
          </cell>
          <cell r="AJ4035">
            <v>0.83602150537634412</v>
          </cell>
          <cell r="AK4035">
            <v>0.84953703703703709</v>
          </cell>
          <cell r="AL4035">
            <v>0.90613799283154117</v>
          </cell>
          <cell r="AM4035">
            <v>0.81317204301075274</v>
          </cell>
          <cell r="AN4035">
            <v>0.7895833333333333</v>
          </cell>
          <cell r="AO4035">
            <v>0.78830645161290325</v>
          </cell>
          <cell r="AP4035">
            <v>0.79537037037037039</v>
          </cell>
          <cell r="AQ4035">
            <v>0.71594982078853042</v>
          </cell>
          <cell r="AR4035">
            <v>0.85168108682452948</v>
          </cell>
          <cell r="AS4035"/>
          <cell r="AT4035"/>
          <cell r="AU4035"/>
          <cell r="AV4035"/>
          <cell r="AW4035"/>
          <cell r="AX4035"/>
          <cell r="AY4035"/>
          <cell r="AZ4035"/>
          <cell r="BA4035"/>
          <cell r="BB4035"/>
          <cell r="BC4035"/>
          <cell r="BD4035"/>
          <cell r="BE4035"/>
          <cell r="BF4035"/>
          <cell r="BG4035"/>
          <cell r="BH4035"/>
          <cell r="BJ4035">
            <v>0.92025089605734767</v>
          </cell>
          <cell r="BK4035">
            <v>0.9803639846743295</v>
          </cell>
          <cell r="BL4035">
            <v>0.95676523297491034</v>
          </cell>
          <cell r="BM4035">
            <v>0.87384259259259256</v>
          </cell>
          <cell r="BN4035">
            <v>0.83602150537634412</v>
          </cell>
          <cell r="BO4035">
            <v>0.84953703703703709</v>
          </cell>
          <cell r="BP4035">
            <v>0.90613799283154117</v>
          </cell>
          <cell r="BQ4035">
            <v>0.81317204301075274</v>
          </cell>
          <cell r="BR4035">
            <v>0.7895833333333333</v>
          </cell>
          <cell r="BS4035">
            <v>0.78830645161290325</v>
          </cell>
          <cell r="BT4035">
            <v>0.79537037037037039</v>
          </cell>
          <cell r="BU4035">
            <v>0.71594982078853042</v>
          </cell>
          <cell r="BV4035">
            <v>0.85168108682452948</v>
          </cell>
        </row>
        <row r="4036">
          <cell r="A4036" t="str">
            <v>Montego BeachAverage Guests Per Room</v>
          </cell>
          <cell r="B4036" t="str">
            <v>Average Guests Per Room</v>
          </cell>
          <cell r="C4036">
            <v>1.9080194722008712</v>
          </cell>
          <cell r="D4036">
            <v>1.9290540540540539</v>
          </cell>
          <cell r="E4036">
            <v>1.9332842776551387</v>
          </cell>
          <cell r="F4036">
            <v>1.9734886025768088</v>
          </cell>
          <cell r="G4036">
            <v>1.9463317156722808</v>
          </cell>
          <cell r="H4036">
            <v>1.9466957605985038</v>
          </cell>
          <cell r="I4036">
            <v>2.0013422818791948</v>
          </cell>
          <cell r="J4036">
            <v>2.0329909741674448</v>
          </cell>
          <cell r="K4036">
            <v>1.8597721297107801</v>
          </cell>
          <cell r="L4036">
            <v>1.8947542065324976</v>
          </cell>
          <cell r="M4036">
            <v>1.883576529028252</v>
          </cell>
          <cell r="N4036">
            <v>1.9020960466967365</v>
          </cell>
          <cell r="O4036">
            <v>1.9368184427013584</v>
          </cell>
          <cell r="P4036"/>
          <cell r="Q4036">
            <v>1.9354917234664071</v>
          </cell>
          <cell r="R4036">
            <v>1.9946262823644358</v>
          </cell>
          <cell r="S4036">
            <v>1.9915710606415362</v>
          </cell>
          <cell r="T4036">
            <v>1.9854343220338984</v>
          </cell>
          <cell r="U4036">
            <v>1.9418542336548767</v>
          </cell>
          <cell r="V4036">
            <v>2.0106267029972753</v>
          </cell>
          <cell r="W4036">
            <v>2.06946847960445</v>
          </cell>
          <cell r="X4036">
            <v>2.0570247933884298</v>
          </cell>
          <cell r="Y4036">
            <v>2.3925535033714453</v>
          </cell>
          <cell r="Z4036">
            <v>2.0365892276247228</v>
          </cell>
          <cell r="AA4036">
            <v>2.0365892276247228</v>
          </cell>
          <cell r="AB4036">
            <v>2.0365892276247228</v>
          </cell>
          <cell r="AC4036">
            <v>2.034385605193143</v>
          </cell>
          <cell r="AE4036"/>
          <cell r="AF4036">
            <v>1.9459591041869524</v>
          </cell>
          <cell r="AG4036">
            <v>2.0092818759159745</v>
          </cell>
          <cell r="AH4036">
            <v>2.0042144696792321</v>
          </cell>
          <cell r="AI4036">
            <v>2.0111258278145696</v>
          </cell>
          <cell r="AJ4036">
            <v>1.9509646302250805</v>
          </cell>
          <cell r="AK4036">
            <v>2.0299727520435966</v>
          </cell>
          <cell r="AL4036">
            <v>2.1028430160692211</v>
          </cell>
          <cell r="AM4036">
            <v>2.087603305785124</v>
          </cell>
          <cell r="AN4036">
            <v>1.8534154206977427</v>
          </cell>
          <cell r="AO4036">
            <v>1.951122477976698</v>
          </cell>
          <cell r="AP4036">
            <v>1.8742724097788126</v>
          </cell>
          <cell r="AQ4036">
            <v>1.8742177722152691</v>
          </cell>
          <cell r="AR4036">
            <v>1.9784124579499633</v>
          </cell>
          <cell r="AU4036"/>
          <cell r="AV4036"/>
          <cell r="AW4036"/>
          <cell r="AX4036"/>
          <cell r="AY4036"/>
          <cell r="AZ4036"/>
          <cell r="BA4036"/>
          <cell r="BB4036"/>
          <cell r="BC4036"/>
          <cell r="BD4036"/>
          <cell r="BE4036"/>
          <cell r="BF4036"/>
          <cell r="BG4036"/>
          <cell r="BI4036"/>
          <cell r="BJ4036">
            <v>1.9459591041869524</v>
          </cell>
          <cell r="BK4036">
            <v>2.0092818759159745</v>
          </cell>
          <cell r="BL4036">
            <v>2.0042144696792321</v>
          </cell>
          <cell r="BM4036">
            <v>2.0111258278145696</v>
          </cell>
          <cell r="BN4036">
            <v>1.9509646302250805</v>
          </cell>
          <cell r="BO4036">
            <v>2.0299727520435966</v>
          </cell>
          <cell r="BP4036">
            <v>2.1028430160692211</v>
          </cell>
          <cell r="BQ4036">
            <v>2.087603305785124</v>
          </cell>
          <cell r="BR4036">
            <v>1.8534154206977427</v>
          </cell>
          <cell r="BS4036">
            <v>1.951122477976698</v>
          </cell>
          <cell r="BT4036">
            <v>1.8742724097788126</v>
          </cell>
          <cell r="BU4036">
            <v>1.8742177722152691</v>
          </cell>
          <cell r="BV4036">
            <v>1.9784124579499633</v>
          </cell>
        </row>
        <row r="4037">
          <cell r="A4037" t="str">
            <v>Montego BeachGuests Number</v>
          </cell>
          <cell r="B4037" t="str">
            <v>Guests Number</v>
          </cell>
          <cell r="C4037">
            <v>7447</v>
          </cell>
          <cell r="D4037">
            <v>7423</v>
          </cell>
          <cell r="E4037">
            <v>7882</v>
          </cell>
          <cell r="F4037">
            <v>7965</v>
          </cell>
          <cell r="G4037">
            <v>6818</v>
          </cell>
          <cell r="H4037">
            <v>6245</v>
          </cell>
          <cell r="I4037">
            <v>7455</v>
          </cell>
          <cell r="J4037">
            <v>6532</v>
          </cell>
          <cell r="K4037">
            <v>4244</v>
          </cell>
          <cell r="L4037">
            <v>5743</v>
          </cell>
          <cell r="M4037">
            <v>6067</v>
          </cell>
          <cell r="N4037">
            <v>7169</v>
          </cell>
          <cell r="O4037">
            <v>80990</v>
          </cell>
          <cell r="Q4037">
            <v>8088.4199123661156</v>
          </cell>
          <cell r="R4037">
            <v>7888.7469467513438</v>
          </cell>
          <cell r="S4037">
            <v>8360.6153125731689</v>
          </cell>
          <cell r="T4037">
            <v>7356.0341631355932</v>
          </cell>
          <cell r="U4037">
            <v>7316.9067524115753</v>
          </cell>
          <cell r="V4037">
            <v>7224.1817438692105</v>
          </cell>
          <cell r="W4037">
            <v>8166.1226205191597</v>
          </cell>
          <cell r="X4037">
            <v>7429.9735537190081</v>
          </cell>
          <cell r="Y4037">
            <v>7488.6924655526236</v>
          </cell>
          <cell r="Z4037">
            <v>6726.8542188444599</v>
          </cell>
          <cell r="AA4037">
            <v>7653.5023174137086</v>
          </cell>
          <cell r="AB4037">
            <v>8146.356910498891</v>
          </cell>
          <cell r="AC4037">
            <v>91846.406917654836</v>
          </cell>
          <cell r="AF4037">
            <v>7994</v>
          </cell>
          <cell r="AG4037">
            <v>8226</v>
          </cell>
          <cell r="AH4037">
            <v>8560</v>
          </cell>
          <cell r="AI4037">
            <v>7592</v>
          </cell>
          <cell r="AJ4037">
            <v>7281</v>
          </cell>
          <cell r="AK4037">
            <v>7450</v>
          </cell>
          <cell r="AL4037">
            <v>8506</v>
          </cell>
          <cell r="AM4037">
            <v>7578</v>
          </cell>
          <cell r="AN4037">
            <v>6322</v>
          </cell>
          <cell r="AO4037">
            <v>6866</v>
          </cell>
          <cell r="AP4037">
            <v>6440</v>
          </cell>
          <cell r="AQ4037">
            <v>5990</v>
          </cell>
          <cell r="AR4037">
            <v>88805</v>
          </cell>
          <cell r="AU4037"/>
          <cell r="AV4037"/>
          <cell r="AW4037"/>
          <cell r="AX4037"/>
          <cell r="AY4037"/>
          <cell r="AZ4037"/>
          <cell r="BA4037"/>
          <cell r="BB4037"/>
          <cell r="BC4037"/>
          <cell r="BD4037"/>
          <cell r="BE4037"/>
          <cell r="BF4037"/>
          <cell r="BG4037"/>
          <cell r="BJ4037">
            <v>7994</v>
          </cell>
          <cell r="BK4037">
            <v>8226</v>
          </cell>
          <cell r="BL4037">
            <v>8560</v>
          </cell>
          <cell r="BM4037">
            <v>7592</v>
          </cell>
          <cell r="BN4037">
            <v>7281</v>
          </cell>
          <cell r="BO4037">
            <v>7450</v>
          </cell>
          <cell r="BP4037">
            <v>8506</v>
          </cell>
          <cell r="BQ4037">
            <v>7578</v>
          </cell>
          <cell r="BR4037">
            <v>6322</v>
          </cell>
          <cell r="BS4037">
            <v>6866</v>
          </cell>
          <cell r="BT4037">
            <v>6440</v>
          </cell>
          <cell r="BU4037">
            <v>5990</v>
          </cell>
          <cell r="BV4037">
            <v>88805</v>
          </cell>
        </row>
        <row r="4038">
          <cell r="A4038" t="str">
            <v>Montego BeachAverage Rate Per Guest</v>
          </cell>
          <cell r="B4038" t="str">
            <v>Average Rate Per Guest</v>
          </cell>
          <cell r="C4038">
            <v>63.808907224993455</v>
          </cell>
          <cell r="D4038">
            <v>79.224904043608035</v>
          </cell>
          <cell r="E4038">
            <v>78.924089203998847</v>
          </cell>
          <cell r="F4038">
            <v>67.666899712703866</v>
          </cell>
          <cell r="G4038">
            <v>58.61156010088699</v>
          </cell>
          <cell r="H4038">
            <v>60.803849881574756</v>
          </cell>
          <cell r="I4038">
            <v>68.73942063894458</v>
          </cell>
          <cell r="J4038">
            <v>70.865976919956196</v>
          </cell>
          <cell r="K4038">
            <v>61.308066333602717</v>
          </cell>
          <cell r="L4038">
            <v>58.947421585148916</v>
          </cell>
          <cell r="M4038">
            <v>68.951910984168265</v>
          </cell>
          <cell r="N4038">
            <v>83.135205347551832</v>
          </cell>
          <cell r="O4038">
            <v>69.046234476867141</v>
          </cell>
          <cell r="Q4038">
            <v>62.759973950992787</v>
          </cell>
          <cell r="R4038">
            <v>65.655575791094222</v>
          </cell>
          <cell r="S4038">
            <v>66.689187346129458</v>
          </cell>
          <cell r="T4038">
            <v>58.546304211420498</v>
          </cell>
          <cell r="U4038">
            <v>46.514058021589513</v>
          </cell>
          <cell r="V4038">
            <v>45.226257997076885</v>
          </cell>
          <cell r="W4038">
            <v>51.206470805851517</v>
          </cell>
          <cell r="X4038">
            <v>50.502974947506452</v>
          </cell>
          <cell r="Y4038">
            <v>46.847527046496374</v>
          </cell>
          <cell r="Z4038">
            <v>47.706454716592674</v>
          </cell>
          <cell r="AA4038">
            <v>45.37407158842538</v>
          </cell>
          <cell r="AB4038">
            <v>47.379777714906723</v>
          </cell>
          <cell r="AC4038">
            <v>53.123913233803748</v>
          </cell>
          <cell r="AF4038">
            <v>81.012027186242761</v>
          </cell>
          <cell r="AG4038">
            <v>84.14164698397461</v>
          </cell>
          <cell r="AH4038">
            <v>85.324648255671377</v>
          </cell>
          <cell r="AI4038">
            <v>67.804130273383123</v>
          </cell>
          <cell r="AJ4038">
            <v>60.507410571156996</v>
          </cell>
          <cell r="AK4038">
            <v>59.135573612938998</v>
          </cell>
          <cell r="AL4038">
            <v>63.23270854897136</v>
          </cell>
          <cell r="AM4038">
            <v>64.466037421891087</v>
          </cell>
          <cell r="AN4038">
            <v>57.678623160727028</v>
          </cell>
          <cell r="AO4038">
            <v>63.572154010001995</v>
          </cell>
          <cell r="AP4038">
            <v>68.983187550017391</v>
          </cell>
          <cell r="AQ4038">
            <v>60.750019479501496</v>
          </cell>
          <cell r="AR4038">
            <v>68.708719321725326</v>
          </cell>
          <cell r="AU4038"/>
          <cell r="AV4038"/>
          <cell r="AW4038"/>
          <cell r="AX4038"/>
          <cell r="AY4038"/>
          <cell r="AZ4038"/>
          <cell r="BA4038"/>
          <cell r="BB4038"/>
          <cell r="BC4038"/>
          <cell r="BD4038"/>
          <cell r="BE4038"/>
          <cell r="BF4038"/>
          <cell r="BG4038"/>
          <cell r="BJ4038">
            <v>69.321348176985808</v>
          </cell>
          <cell r="BK4038">
            <v>71.254455396325667</v>
          </cell>
          <cell r="BL4038">
            <v>72.085676059409707</v>
          </cell>
          <cell r="BM4038">
            <v>62.215501190137601</v>
          </cell>
          <cell r="BN4038">
            <v>55.153272952697996</v>
          </cell>
          <cell r="BO4038">
            <v>53.191142203543016</v>
          </cell>
          <cell r="BP4038">
            <v>57.545422633147233</v>
          </cell>
          <cell r="BQ4038">
            <v>59.369663972432114</v>
          </cell>
          <cell r="BR4038">
            <v>52.312608608370176</v>
          </cell>
          <cell r="BS4038">
            <v>63.572154010001995</v>
          </cell>
          <cell r="BT4038">
            <v>68.983187550017391</v>
          </cell>
          <cell r="BU4038">
            <v>60.750019479501496</v>
          </cell>
          <cell r="BV4038">
            <v>62.409416286986279</v>
          </cell>
        </row>
        <row r="4039">
          <cell r="A4039" t="str">
            <v>Montego BeachAverage Daily Rate - ADR</v>
          </cell>
          <cell r="B4039" t="str">
            <v>Average Daily Rate - ADR</v>
          </cell>
          <cell r="C4039">
            <v>121.74863748514636</v>
          </cell>
          <cell r="D4039">
            <v>152.8291223273655</v>
          </cell>
          <cell r="E4039">
            <v>152.58270078634263</v>
          </cell>
          <cell r="F4039">
            <v>133.53985535472901</v>
          </cell>
          <cell r="G4039">
            <v>114.07753832938839</v>
          </cell>
          <cell r="H4039">
            <v>118.36659679252941</v>
          </cell>
          <cell r="I4039">
            <v>137.57110895659915</v>
          </cell>
          <cell r="J4039">
            <v>144.06989145382943</v>
          </cell>
          <cell r="K4039">
            <v>114.01903309369411</v>
          </cell>
          <cell r="L4039">
            <v>111.69087501270545</v>
          </cell>
          <cell r="M4039">
            <v>129.87620116142466</v>
          </cell>
          <cell r="N4039">
            <v>158.13114543289973</v>
          </cell>
          <cell r="O4039">
            <v>133.73002033387863</v>
          </cell>
          <cell r="Q4039">
            <v>121.47141014711386</v>
          </cell>
          <cell r="R4039">
            <v>130.95833705668673</v>
          </cell>
          <cell r="S4039">
            <v>132.81625557625316</v>
          </cell>
          <cell r="T4039">
            <v>116.23984180959202</v>
          </cell>
          <cell r="U4039">
            <v>90.323520493692172</v>
          </cell>
          <cell r="V4039">
            <v>90.933122005566858</v>
          </cell>
          <cell r="W4039">
            <v>105.97017728449519</v>
          </cell>
          <cell r="X4039">
            <v>103.88587160689551</v>
          </cell>
          <cell r="Y4039">
            <v>112.08521495938342</v>
          </cell>
          <cell r="Z4039">
            <v>97.158451763979301</v>
          </cell>
          <cell r="AA4039">
            <v>92.408345410460129</v>
          </cell>
          <cell r="AB4039">
            <v>96.493144901432942</v>
          </cell>
          <cell r="AC4039">
            <v>108.07452437437986</v>
          </cell>
          <cell r="AF4039">
            <v>157.64609185171</v>
          </cell>
          <cell r="AG4039">
            <v>169.06428629462022</v>
          </cell>
          <cell r="AH4039">
            <v>171.00889465430743</v>
          </cell>
          <cell r="AI4039">
            <v>136.36263762530456</v>
          </cell>
          <cell r="AJ4039">
            <v>118.04781789083442</v>
          </cell>
          <cell r="AK4039">
            <v>120.04360311073448</v>
          </cell>
          <cell r="AL4039">
            <v>132.96845955934495</v>
          </cell>
          <cell r="AM4039">
            <v>134.57951283280732</v>
          </cell>
          <cell r="AN4039">
            <v>106.90244961070545</v>
          </cell>
          <cell r="AO4039">
            <v>124.03705866231137</v>
          </cell>
          <cell r="AP4039">
            <v>129.2932851635949</v>
          </cell>
          <cell r="AQ4039">
            <v>113.8587661709055</v>
          </cell>
          <cell r="AR4039">
            <v>135.93418627588872</v>
          </cell>
          <cell r="AU4039"/>
          <cell r="AV4039"/>
          <cell r="AW4039"/>
          <cell r="AX4039"/>
          <cell r="AY4039"/>
          <cell r="AZ4039"/>
          <cell r="BA4039"/>
          <cell r="BB4039"/>
          <cell r="BC4039"/>
          <cell r="BD4039"/>
          <cell r="BE4039"/>
          <cell r="BF4039"/>
          <cell r="BG4039"/>
          <cell r="BJ4039">
            <v>134.89650859951914</v>
          </cell>
          <cell r="BK4039">
            <v>143.1702858061004</v>
          </cell>
          <cell r="BL4039">
            <v>144.47515501487874</v>
          </cell>
          <cell r="BM4039">
            <v>125.12320133391383</v>
          </cell>
          <cell r="BN4039">
            <v>107.60208477186337</v>
          </cell>
          <cell r="BO4039">
            <v>107.97656932326852</v>
          </cell>
          <cell r="BP4039">
            <v>121.00899009086535</v>
          </cell>
          <cell r="BQ4039">
            <v>123.94030677220125</v>
          </cell>
          <cell r="BR4039">
            <v>96.956995491678754</v>
          </cell>
          <cell r="BS4039">
            <v>124.03705866231137</v>
          </cell>
          <cell r="BT4039">
            <v>129.2932851635949</v>
          </cell>
          <cell r="BU4039">
            <v>113.8587661709055</v>
          </cell>
          <cell r="BV4039">
            <v>123.47156667555899</v>
          </cell>
        </row>
        <row r="4040">
          <cell r="A4040" t="str">
            <v>Montego BeachPackage Revenue</v>
          </cell>
          <cell r="B4040" t="str">
            <v>Package Revenue</v>
          </cell>
          <cell r="C4040">
            <v>475184.93210452626</v>
          </cell>
          <cell r="D4040">
            <v>588086.46271570248</v>
          </cell>
          <cell r="E4040">
            <v>622079.67110591894</v>
          </cell>
          <cell r="F4040">
            <v>538966.85621168627</v>
          </cell>
          <cell r="G4040">
            <v>399613.6167678475</v>
          </cell>
          <cell r="H4040">
            <v>379720.04251043434</v>
          </cell>
          <cell r="I4040">
            <v>512452.38086333184</v>
          </cell>
          <cell r="J4040">
            <v>462896.56124115392</v>
          </cell>
          <cell r="K4040">
            <v>260191.43351980994</v>
          </cell>
          <cell r="L4040">
            <v>338535.04216351022</v>
          </cell>
          <cell r="M4040">
            <v>418331.24394094886</v>
          </cell>
          <cell r="N4040">
            <v>595996.28713659907</v>
          </cell>
          <cell r="O4040">
            <v>5592054.5302814692</v>
          </cell>
          <cell r="Q4040">
            <v>507629.02300478879</v>
          </cell>
          <cell r="R4040">
            <v>517940.22305919603</v>
          </cell>
          <cell r="S4040">
            <v>557562.64090911078</v>
          </cell>
          <cell r="T4040">
            <v>430668.61390453845</v>
          </cell>
          <cell r="U4040">
            <v>340339.02522023208</v>
          </cell>
          <cell r="V4040">
            <v>326722.70736600173</v>
          </cell>
          <cell r="W4040">
            <v>418158.31956461805</v>
          </cell>
          <cell r="X4040">
            <v>375235.76824410656</v>
          </cell>
          <cell r="Y4040">
            <v>350826.72282287013</v>
          </cell>
          <cell r="Z4040">
            <v>320914.36617642362</v>
          </cell>
          <cell r="AA4040">
            <v>347270.56205250917</v>
          </cell>
          <cell r="AB4040">
            <v>385972.57960573176</v>
          </cell>
          <cell r="AC4040">
            <v>4879240.5519301277</v>
          </cell>
          <cell r="AF4040">
            <v>647610.14532682463</v>
          </cell>
          <cell r="AG4040">
            <v>692149.18809017516</v>
          </cell>
          <cell r="AH4040">
            <v>730378.98906854703</v>
          </cell>
          <cell r="AI4040">
            <v>514768.95703552465</v>
          </cell>
          <cell r="AJ4040">
            <v>440554.45636859408</v>
          </cell>
          <cell r="AK4040">
            <v>440560.02341639553</v>
          </cell>
          <cell r="AL4040">
            <v>537857.41891755036</v>
          </cell>
          <cell r="AM4040">
            <v>488523.63158309064</v>
          </cell>
          <cell r="AN4040">
            <v>364644.25562211627</v>
          </cell>
          <cell r="AO4040">
            <v>436486.40943267371</v>
          </cell>
          <cell r="AP4040">
            <v>444251.72782211204</v>
          </cell>
          <cell r="AQ4040">
            <v>363892.61668221396</v>
          </cell>
          <cell r="AR4040">
            <v>6101677.8193658171</v>
          </cell>
          <cell r="AU4040"/>
          <cell r="AV4040"/>
          <cell r="AW4040"/>
          <cell r="AX4040"/>
          <cell r="AY4040"/>
          <cell r="AZ4040"/>
          <cell r="BA4040"/>
          <cell r="BB4040"/>
          <cell r="BC4040"/>
          <cell r="BD4040"/>
          <cell r="BE4040"/>
          <cell r="BF4040"/>
          <cell r="BG4040"/>
          <cell r="BJ4040">
            <v>554154.85732682457</v>
          </cell>
          <cell r="BK4040">
            <v>586139.15009017498</v>
          </cell>
          <cell r="BL4040">
            <v>617053.38706854708</v>
          </cell>
          <cell r="BM4040">
            <v>472340.08503552468</v>
          </cell>
          <cell r="BN4040">
            <v>401570.98036859412</v>
          </cell>
          <cell r="BO4040">
            <v>396274.00941639545</v>
          </cell>
          <cell r="BP4040">
            <v>489481.36491755035</v>
          </cell>
          <cell r="BQ4040">
            <v>449903.31358309055</v>
          </cell>
          <cell r="BR4040">
            <v>330720.31162211625</v>
          </cell>
          <cell r="BS4040">
            <v>436486.40943267371</v>
          </cell>
          <cell r="BT4040">
            <v>444251.72782211204</v>
          </cell>
          <cell r="BU4040">
            <v>363892.61668221396</v>
          </cell>
          <cell r="BV4040">
            <v>5542268.2133658165</v>
          </cell>
        </row>
        <row r="4041">
          <cell r="A4041" t="str">
            <v>Montego BeachRevenues Per Available Room - RevPAR</v>
          </cell>
          <cell r="B4041" t="str">
            <v>Revenues Per Available Room - RevPAR</v>
          </cell>
          <cell r="C4041">
            <v>106.44823747861251</v>
          </cell>
          <cell r="D4041">
            <v>145.85477745925161</v>
          </cell>
          <cell r="E4041">
            <v>139.35476503268794</v>
          </cell>
          <cell r="F4041">
            <v>124.76084634529775</v>
          </cell>
          <cell r="G4041">
            <v>89.519179383478388</v>
          </cell>
          <cell r="H4041">
            <v>87.898157988526464</v>
          </cell>
          <cell r="I4041">
            <v>114.79668030092559</v>
          </cell>
          <cell r="J4041">
            <v>103.69546622785705</v>
          </cell>
          <cell r="K4041">
            <v>60.229498499956009</v>
          </cell>
          <cell r="L4041">
            <v>75.836702993617877</v>
          </cell>
          <cell r="M4041">
            <v>96.835936097441859</v>
          </cell>
          <cell r="N4041">
            <v>133.51171306823457</v>
          </cell>
          <cell r="O4041">
            <v>106.39373155025626</v>
          </cell>
          <cell r="Q4041">
            <v>113.71617898852796</v>
          </cell>
          <cell r="R4041">
            <v>130.26665569899296</v>
          </cell>
          <cell r="S4041">
            <v>124.90202529325958</v>
          </cell>
          <cell r="T4041">
            <v>101.09591875693391</v>
          </cell>
          <cell r="U4041">
            <v>77.314635443033183</v>
          </cell>
          <cell r="V4041">
            <v>76.695471212676466</v>
          </cell>
          <cell r="W4041">
            <v>94.99280317233486</v>
          </cell>
          <cell r="X4041">
            <v>85.242110005476277</v>
          </cell>
          <cell r="Y4041">
            <v>82.353690803490636</v>
          </cell>
          <cell r="Z4041">
            <v>72.901945973744574</v>
          </cell>
          <cell r="AA4041">
            <v>81.518911279931729</v>
          </cell>
          <cell r="AB4041">
            <v>86.463391488739191</v>
          </cell>
          <cell r="AC4041">
            <v>93.802686710437712</v>
          </cell>
          <cell r="AF4041">
            <v>145.07395728647506</v>
          </cell>
          <cell r="AG4041">
            <v>165.74453737791552</v>
          </cell>
          <cell r="AH4041">
            <v>163.61536493471036</v>
          </cell>
          <cell r="AI4041">
            <v>119.15948079526034</v>
          </cell>
          <cell r="AJ4041">
            <v>98.690514419487926</v>
          </cell>
          <cell r="AK4041">
            <v>101.98148690194341</v>
          </cell>
          <cell r="AL4041">
            <v>120.4877730550068</v>
          </cell>
          <cell r="AM4041">
            <v>109.43629739764575</v>
          </cell>
          <cell r="AN4041">
            <v>84.408392505119508</v>
          </cell>
          <cell r="AO4041">
            <v>97.779213582588199</v>
          </cell>
          <cell r="AP4041">
            <v>102.83604810697038</v>
          </cell>
          <cell r="AQ4041">
            <v>81.517163235262984</v>
          </cell>
          <cell r="AR4041">
            <v>115.77257550405695</v>
          </cell>
          <cell r="AU4041"/>
          <cell r="AV4041"/>
          <cell r="AW4041"/>
          <cell r="AX4041"/>
          <cell r="AY4041"/>
          <cell r="AZ4041"/>
          <cell r="BA4041"/>
          <cell r="BB4041"/>
          <cell r="BC4041"/>
          <cell r="BD4041"/>
          <cell r="BE4041"/>
          <cell r="BF4041"/>
          <cell r="BG4041"/>
          <cell r="BJ4041">
            <v>124.13863291371518</v>
          </cell>
          <cell r="BK4041">
            <v>140.35899187983117</v>
          </cell>
          <cell r="BL4041">
            <v>138.22880534689673</v>
          </cell>
          <cell r="BM4041">
            <v>109.3379826471122</v>
          </cell>
          <cell r="BN4041">
            <v>89.957656892606209</v>
          </cell>
          <cell r="BO4041">
            <v>91.730094772313763</v>
          </cell>
          <cell r="BP4041">
            <v>109.65084339550859</v>
          </cell>
          <cell r="BQ4041">
            <v>100.78479246933033</v>
          </cell>
          <cell r="BR4041">
            <v>76.555627690304689</v>
          </cell>
          <cell r="BS4041">
            <v>97.779213582588199</v>
          </cell>
          <cell r="BT4041">
            <v>102.83604810697038</v>
          </cell>
          <cell r="BU4041">
            <v>81.517163235262984</v>
          </cell>
          <cell r="BV4041">
            <v>105.15839809816744</v>
          </cell>
        </row>
        <row r="4042">
          <cell r="A4042" t="str">
            <v>Montego BeachAMHSA Contribution</v>
          </cell>
          <cell r="B4042" t="str">
            <v>AMHSA Contribution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/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/>
          <cell r="AT4042"/>
          <cell r="AU4042"/>
          <cell r="AV4042"/>
          <cell r="AW4042"/>
          <cell r="AX4042"/>
          <cell r="AY4042"/>
          <cell r="AZ4042"/>
          <cell r="BA4042"/>
          <cell r="BB4042"/>
          <cell r="BC4042"/>
          <cell r="BD4042"/>
          <cell r="BE4042"/>
          <cell r="BF4042"/>
          <cell r="BG4042"/>
          <cell r="BH4042"/>
          <cell r="BJ4042">
            <v>0</v>
          </cell>
          <cell r="BK4042">
            <v>0</v>
          </cell>
          <cell r="BL4042">
            <v>0</v>
          </cell>
          <cell r="BM4042">
            <v>0</v>
          </cell>
          <cell r="BN4042">
            <v>0</v>
          </cell>
          <cell r="BO4042">
            <v>0</v>
          </cell>
          <cell r="BP4042">
            <v>0</v>
          </cell>
          <cell r="BQ4042">
            <v>0</v>
          </cell>
          <cell r="BR4042">
            <v>0</v>
          </cell>
          <cell r="BS4042">
            <v>0</v>
          </cell>
          <cell r="BT4042">
            <v>0</v>
          </cell>
          <cell r="BU4042">
            <v>0</v>
          </cell>
          <cell r="BV4042">
            <v>0</v>
          </cell>
        </row>
        <row r="4043">
          <cell r="A4043" t="str">
            <v>Montego Beach</v>
          </cell>
          <cell r="B4043"/>
        </row>
        <row r="4044">
          <cell r="A4044" t="str">
            <v>Montego BeachP&amp;L (Local Currency)</v>
          </cell>
          <cell r="B4044" t="str">
            <v>P&amp;L (Local Currency)</v>
          </cell>
          <cell r="C4044"/>
          <cell r="D4044"/>
          <cell r="E4044"/>
          <cell r="F4044"/>
          <cell r="G4044"/>
          <cell r="H4044"/>
          <cell r="I4044"/>
          <cell r="J4044"/>
          <cell r="K4044"/>
          <cell r="L4044"/>
          <cell r="M4044"/>
          <cell r="N4044"/>
          <cell r="O4044"/>
          <cell r="Q4044"/>
          <cell r="R4044"/>
          <cell r="S4044"/>
          <cell r="T4044"/>
          <cell r="U4044"/>
          <cell r="V4044"/>
          <cell r="W4044"/>
          <cell r="X4044"/>
          <cell r="Y4044"/>
          <cell r="Z4044"/>
          <cell r="AA4044"/>
          <cell r="AB4044"/>
          <cell r="AC4044"/>
          <cell r="AF4044"/>
          <cell r="AG4044"/>
          <cell r="AH4044"/>
          <cell r="AI4044"/>
          <cell r="AJ4044"/>
          <cell r="AK4044"/>
          <cell r="AL4044"/>
          <cell r="AM4044"/>
          <cell r="AN4044"/>
          <cell r="AO4044"/>
          <cell r="AP4044"/>
          <cell r="AQ4044"/>
          <cell r="AR4044"/>
          <cell r="AU4044"/>
          <cell r="AV4044"/>
          <cell r="AW4044"/>
          <cell r="AX4044"/>
          <cell r="AY4044"/>
          <cell r="AZ4044"/>
          <cell r="BA4044"/>
          <cell r="BB4044"/>
          <cell r="BC4044"/>
          <cell r="BD4044"/>
          <cell r="BE4044"/>
          <cell r="BF4044"/>
          <cell r="BG4044"/>
          <cell r="BJ4044"/>
          <cell r="BK4044"/>
          <cell r="BL4044"/>
          <cell r="BM4044"/>
          <cell r="BN4044"/>
          <cell r="BO4044"/>
          <cell r="BP4044"/>
          <cell r="BQ4044"/>
          <cell r="BR4044"/>
          <cell r="BS4044"/>
          <cell r="BT4044"/>
          <cell r="BU4044"/>
          <cell r="BV4044"/>
        </row>
        <row r="4045">
          <cell r="A4045" t="str">
            <v>Montego BeachRoom Rev</v>
          </cell>
          <cell r="B4045" t="str">
            <v>Room Rev</v>
          </cell>
          <cell r="C4045">
            <v>237543.22701819878</v>
          </cell>
          <cell r="D4045">
            <v>292107.54165690648</v>
          </cell>
          <cell r="E4045">
            <v>310160.04688473523</v>
          </cell>
          <cell r="F4045">
            <v>269058.09040117951</v>
          </cell>
          <cell r="G4045">
            <v>199808.92845615916</v>
          </cell>
          <cell r="H4045">
            <v>189860.354459731</v>
          </cell>
          <cell r="I4045">
            <v>256224.54846501484</v>
          </cell>
          <cell r="J4045">
            <v>231448.17925188574</v>
          </cell>
          <cell r="K4045">
            <v>130097.13142769563</v>
          </cell>
          <cell r="L4045">
            <v>169263.88519990651</v>
          </cell>
          <cell r="M4045">
            <v>209160.87321386277</v>
          </cell>
          <cell r="N4045">
            <v>297982.80477897252</v>
          </cell>
          <cell r="O4045">
            <v>2792715.6112142475</v>
          </cell>
          <cell r="Q4045">
            <v>253814.51150239437</v>
          </cell>
          <cell r="R4045">
            <v>258970.11152959804</v>
          </cell>
          <cell r="S4045">
            <v>278781.32045455539</v>
          </cell>
          <cell r="T4045">
            <v>215334.30695226919</v>
          </cell>
          <cell r="U4045">
            <v>170169.51261011604</v>
          </cell>
          <cell r="V4045">
            <v>163361.35368300087</v>
          </cell>
          <cell r="W4045">
            <v>209079.15978230906</v>
          </cell>
          <cell r="X4045">
            <v>187617.88412205325</v>
          </cell>
          <cell r="Y4045">
            <v>175413.36141143506</v>
          </cell>
          <cell r="Z4045">
            <v>160457.18308821178</v>
          </cell>
          <cell r="AA4045">
            <v>173635.28102625458</v>
          </cell>
          <cell r="AB4045">
            <v>192986.28980286585</v>
          </cell>
          <cell r="AC4045">
            <v>2439620.2759650634</v>
          </cell>
          <cell r="AF4045">
            <v>323805.07266341225</v>
          </cell>
          <cell r="AG4045">
            <v>346074.59404508758</v>
          </cell>
          <cell r="AH4045">
            <v>365189.49453427352</v>
          </cell>
          <cell r="AI4045">
            <v>257384.47851776233</v>
          </cell>
          <cell r="AJ4045">
            <v>220277.22818429707</v>
          </cell>
          <cell r="AK4045">
            <v>220280.01170819774</v>
          </cell>
          <cell r="AL4045">
            <v>268928.70945877518</v>
          </cell>
          <cell r="AM4045">
            <v>244261.81579154532</v>
          </cell>
          <cell r="AN4045">
            <v>182322.1278110581</v>
          </cell>
          <cell r="AO4045">
            <v>218243.20471633683</v>
          </cell>
          <cell r="AP4045">
            <v>260267.33237777953</v>
          </cell>
          <cell r="AQ4045">
            <v>180913.26344838311</v>
          </cell>
          <cell r="AR4045">
            <v>3087947.3332569082</v>
          </cell>
          <cell r="AU4045"/>
          <cell r="AV4045"/>
          <cell r="AW4045"/>
          <cell r="AX4045"/>
          <cell r="AY4045"/>
          <cell r="AZ4045"/>
          <cell r="BA4045"/>
          <cell r="BB4045"/>
          <cell r="BC4045"/>
          <cell r="BD4045"/>
          <cell r="BE4045"/>
          <cell r="BF4045"/>
          <cell r="BG4045"/>
          <cell r="BJ4045">
            <v>277077.42866341223</v>
          </cell>
          <cell r="BK4045">
            <v>293069.57504508743</v>
          </cell>
          <cell r="BL4045">
            <v>308526.69353427354</v>
          </cell>
          <cell r="BM4045">
            <v>236170.04251776234</v>
          </cell>
          <cell r="BN4045">
            <v>200785.49018429706</v>
          </cell>
          <cell r="BO4045">
            <v>198137.00470819772</v>
          </cell>
          <cell r="BP4045">
            <v>244740.68245877518</v>
          </cell>
          <cell r="BQ4045">
            <v>224951.65679154531</v>
          </cell>
          <cell r="BR4045">
            <v>165360.15581105812</v>
          </cell>
          <cell r="BS4045">
            <v>218243.20471633683</v>
          </cell>
          <cell r="BT4045">
            <v>260267.33237777953</v>
          </cell>
          <cell r="BU4045">
            <v>180913.26344838311</v>
          </cell>
          <cell r="BV4045">
            <v>2808242.5302569079</v>
          </cell>
        </row>
        <row r="4046">
          <cell r="A4046" t="str">
            <v>Montego BeachF&amp;B Rev</v>
          </cell>
          <cell r="B4046" t="str">
            <v>F&amp;B Rev</v>
          </cell>
          <cell r="C4046">
            <v>190160.38404106387</v>
          </cell>
          <cell r="D4046">
            <v>233069.89091902866</v>
          </cell>
          <cell r="E4046">
            <v>249160.94462616823</v>
          </cell>
          <cell r="F4046">
            <v>215271.47512997605</v>
          </cell>
          <cell r="G4046">
            <v>159850.84123568737</v>
          </cell>
          <cell r="H4046">
            <v>151889.04730251973</v>
          </cell>
          <cell r="I4046">
            <v>204973.81229546518</v>
          </cell>
          <cell r="J4046">
            <v>185155.19869352205</v>
          </cell>
          <cell r="K4046">
            <v>104077.81515824966</v>
          </cell>
          <cell r="L4046">
            <v>135412.2454212454</v>
          </cell>
          <cell r="M4046">
            <v>167328.93250177626</v>
          </cell>
          <cell r="N4046">
            <v>238402.86395858225</v>
          </cell>
          <cell r="O4046">
            <v>2234753.4512832849</v>
          </cell>
          <cell r="Q4046">
            <v>203051.6092019155</v>
          </cell>
          <cell r="R4046">
            <v>207176.08922367846</v>
          </cell>
          <cell r="S4046">
            <v>223025.05636364434</v>
          </cell>
          <cell r="T4046">
            <v>172267.44556181534</v>
          </cell>
          <cell r="U4046">
            <v>136135.61008809283</v>
          </cell>
          <cell r="V4046">
            <v>130689.0829464007</v>
          </cell>
          <cell r="W4046">
            <v>167263.32782584723</v>
          </cell>
          <cell r="X4046">
            <v>150094.30729764258</v>
          </cell>
          <cell r="Y4046">
            <v>140330.68912914806</v>
          </cell>
          <cell r="Z4046">
            <v>128365.74647056943</v>
          </cell>
          <cell r="AA4046">
            <v>138908.22482100368</v>
          </cell>
          <cell r="AB4046">
            <v>154389.03184229269</v>
          </cell>
          <cell r="AC4046">
            <v>1951696.220772051</v>
          </cell>
          <cell r="AF4046">
            <v>259044.05813072983</v>
          </cell>
          <cell r="AG4046">
            <v>276859.67523607006</v>
          </cell>
          <cell r="AH4046">
            <v>292151.59562741884</v>
          </cell>
          <cell r="AI4046">
            <v>205907.58281420983</v>
          </cell>
          <cell r="AJ4046">
            <v>176221.78254743764</v>
          </cell>
          <cell r="AK4046">
            <v>176224.0093665582</v>
          </cell>
          <cell r="AL4046">
            <v>215142.96756702015</v>
          </cell>
          <cell r="AM4046">
            <v>195409.45263323627</v>
          </cell>
          <cell r="AN4046">
            <v>145857.70224884647</v>
          </cell>
          <cell r="AO4046">
            <v>174594.56377306947</v>
          </cell>
          <cell r="AP4046">
            <v>147177.87495157667</v>
          </cell>
          <cell r="AQ4046">
            <v>145344.28855721396</v>
          </cell>
          <cell r="AR4046">
            <v>2409935.5534533877</v>
          </cell>
          <cell r="AU4046"/>
          <cell r="AV4046"/>
          <cell r="AW4046"/>
          <cell r="AX4046"/>
          <cell r="AY4046"/>
          <cell r="AZ4046"/>
          <cell r="BA4046"/>
          <cell r="BB4046"/>
          <cell r="BC4046"/>
          <cell r="BD4046"/>
          <cell r="BE4046"/>
          <cell r="BF4046"/>
          <cell r="BG4046"/>
          <cell r="BJ4046">
            <v>221661.9429307298</v>
          </cell>
          <cell r="BK4046">
            <v>234455.66003606992</v>
          </cell>
          <cell r="BL4046">
            <v>246821.35482741884</v>
          </cell>
          <cell r="BM4046">
            <v>188936.03401420984</v>
          </cell>
          <cell r="BN4046">
            <v>160628.39214743764</v>
          </cell>
          <cell r="BO4046">
            <v>158509.6037665582</v>
          </cell>
          <cell r="BP4046">
            <v>195792.54596702015</v>
          </cell>
          <cell r="BQ4046">
            <v>179961.32543323626</v>
          </cell>
          <cell r="BR4046">
            <v>132288.12464884648</v>
          </cell>
          <cell r="BS4046">
            <v>174594.56377306947</v>
          </cell>
          <cell r="BT4046">
            <v>147177.87495157667</v>
          </cell>
          <cell r="BU4046">
            <v>145344.28855721396</v>
          </cell>
          <cell r="BV4046">
            <v>2186171.7110533873</v>
          </cell>
        </row>
        <row r="4047">
          <cell r="A4047" t="str">
            <v>Montego BeachGuests Transport Rev</v>
          </cell>
          <cell r="B4047" t="str">
            <v>Guests Transport Rev</v>
          </cell>
          <cell r="C4047">
            <v>23764.635946492461</v>
          </cell>
          <cell r="D4047">
            <v>30078.45724994145</v>
          </cell>
          <cell r="E4047">
            <v>31211.972507788156</v>
          </cell>
          <cell r="F4047">
            <v>26895.769302397763</v>
          </cell>
          <cell r="G4047">
            <v>19973.992315376927</v>
          </cell>
          <cell r="H4047">
            <v>18984.682253825937</v>
          </cell>
          <cell r="I4047">
            <v>25630.590540751127</v>
          </cell>
          <cell r="J4047">
            <v>23148.423205536979</v>
          </cell>
          <cell r="K4047">
            <v>13008.925204996551</v>
          </cell>
          <cell r="L4047">
            <v>16921.420232250017</v>
          </cell>
          <cell r="M4047">
            <v>20920.719112654926</v>
          </cell>
          <cell r="N4047">
            <v>29805.309199522104</v>
          </cell>
          <cell r="O4047">
            <v>280344.89707153442</v>
          </cell>
          <cell r="Q4047">
            <v>25381.451150239442</v>
          </cell>
          <cell r="R4047">
            <v>25897.011152959807</v>
          </cell>
          <cell r="S4047">
            <v>27878.132045455543</v>
          </cell>
          <cell r="T4047">
            <v>21533.430695226922</v>
          </cell>
          <cell r="U4047">
            <v>17016.951261011603</v>
          </cell>
          <cell r="V4047">
            <v>16336.135368300087</v>
          </cell>
          <cell r="W4047">
            <v>20907.915978230907</v>
          </cell>
          <cell r="X4047">
            <v>18761.788412205326</v>
          </cell>
          <cell r="Y4047">
            <v>17541.336141143507</v>
          </cell>
          <cell r="Z4047">
            <v>16045.718308821179</v>
          </cell>
          <cell r="AA4047">
            <v>17363.52810262546</v>
          </cell>
          <cell r="AB4047">
            <v>19298.628980286587</v>
          </cell>
          <cell r="AC4047">
            <v>243962.02759650638</v>
          </cell>
          <cell r="AF4047">
            <v>32380.507266341228</v>
          </cell>
          <cell r="AG4047">
            <v>34607.459404508758</v>
          </cell>
          <cell r="AH4047">
            <v>36518.949453427354</v>
          </cell>
          <cell r="AI4047">
            <v>25738.447851776233</v>
          </cell>
          <cell r="AJ4047">
            <v>22027.722818429709</v>
          </cell>
          <cell r="AK4047">
            <v>22028.001170819774</v>
          </cell>
          <cell r="AL4047">
            <v>26892.870945877519</v>
          </cell>
          <cell r="AM4047">
            <v>24426.181579154534</v>
          </cell>
          <cell r="AN4047">
            <v>18232.212781105813</v>
          </cell>
          <cell r="AO4047">
            <v>21824.320471633684</v>
          </cell>
          <cell r="AP4047">
            <v>18403.260246377929</v>
          </cell>
          <cell r="AQ4047">
            <v>19678.228855721394</v>
          </cell>
          <cell r="AR4047">
            <v>302758.16284517391</v>
          </cell>
          <cell r="AU4047"/>
          <cell r="AV4047"/>
          <cell r="AW4047"/>
          <cell r="AX4047"/>
          <cell r="AY4047"/>
          <cell r="AZ4047"/>
          <cell r="BA4047"/>
          <cell r="BB4047"/>
          <cell r="BC4047"/>
          <cell r="BD4047"/>
          <cell r="BE4047"/>
          <cell r="BF4047"/>
          <cell r="BG4047"/>
          <cell r="BJ4047">
            <v>27707.742866341225</v>
          </cell>
          <cell r="BK4047">
            <v>29306.95750450874</v>
          </cell>
          <cell r="BL4047">
            <v>30852.669353427355</v>
          </cell>
          <cell r="BM4047">
            <v>23617.004251776234</v>
          </cell>
          <cell r="BN4047">
            <v>20078.549018429709</v>
          </cell>
          <cell r="BO4047">
            <v>19813.700470819775</v>
          </cell>
          <cell r="BP4047">
            <v>24474.068245877519</v>
          </cell>
          <cell r="BQ4047">
            <v>22495.165679154532</v>
          </cell>
          <cell r="BR4047">
            <v>16536.015581105814</v>
          </cell>
          <cell r="BS4047">
            <v>21824.320471633684</v>
          </cell>
          <cell r="BT4047">
            <v>18403.260246377929</v>
          </cell>
          <cell r="BU4047">
            <v>19678.228855721394</v>
          </cell>
          <cell r="BV4047">
            <v>274787.68254517391</v>
          </cell>
        </row>
        <row r="4048">
          <cell r="A4048" t="str">
            <v>Montego BeachActivities Rev</v>
          </cell>
          <cell r="B4048" t="str">
            <v>Activities Rev</v>
          </cell>
          <cell r="C4048">
            <v>23716.685098771199</v>
          </cell>
          <cell r="D4048">
            <v>32830.572889825875</v>
          </cell>
          <cell r="E4048">
            <v>31546.707087227409</v>
          </cell>
          <cell r="F4048">
            <v>27741.521378133002</v>
          </cell>
          <cell r="G4048">
            <v>19979.854760623984</v>
          </cell>
          <cell r="H4048">
            <v>18985.958494357707</v>
          </cell>
          <cell r="I4048">
            <v>25623.429562100668</v>
          </cell>
          <cell r="J4048">
            <v>23144.760090209173</v>
          </cell>
          <cell r="K4048">
            <v>13007.561728868111</v>
          </cell>
          <cell r="L4048">
            <v>16937.491310108333</v>
          </cell>
          <cell r="M4048">
            <v>20920.71911265493</v>
          </cell>
          <cell r="N4048">
            <v>29805.309199522108</v>
          </cell>
          <cell r="O4048">
            <v>284240.57071240252</v>
          </cell>
          <cell r="Q4048">
            <v>25381.451150239442</v>
          </cell>
          <cell r="R4048">
            <v>25897.011152959807</v>
          </cell>
          <cell r="S4048">
            <v>27878.132045455543</v>
          </cell>
          <cell r="T4048">
            <v>21533.430695226922</v>
          </cell>
          <cell r="U4048">
            <v>17016.951261011603</v>
          </cell>
          <cell r="V4048">
            <v>16336.135368300087</v>
          </cell>
          <cell r="W4048">
            <v>20907.915978230907</v>
          </cell>
          <cell r="X4048">
            <v>18761.788412205326</v>
          </cell>
          <cell r="Y4048">
            <v>17541.336141143507</v>
          </cell>
          <cell r="Z4048">
            <v>16045.718308821179</v>
          </cell>
          <cell r="AA4048">
            <v>17363.52810262546</v>
          </cell>
          <cell r="AB4048">
            <v>19298.628980286587</v>
          </cell>
          <cell r="AC4048">
            <v>243962.02759650638</v>
          </cell>
          <cell r="AF4048">
            <v>32380.507266341228</v>
          </cell>
          <cell r="AG4048">
            <v>34607.459404508758</v>
          </cell>
          <cell r="AH4048">
            <v>36518.949453427354</v>
          </cell>
          <cell r="AI4048">
            <v>25738.447851776233</v>
          </cell>
          <cell r="AJ4048">
            <v>22027.722818429709</v>
          </cell>
          <cell r="AK4048">
            <v>22028.001170819774</v>
          </cell>
          <cell r="AL4048">
            <v>26892.870945877519</v>
          </cell>
          <cell r="AM4048">
            <v>24426.181579154534</v>
          </cell>
          <cell r="AN4048">
            <v>18232.212781105813</v>
          </cell>
          <cell r="AO4048">
            <v>21824.320471633684</v>
          </cell>
          <cell r="AP4048">
            <v>18403.260246377929</v>
          </cell>
          <cell r="AQ4048">
            <v>17956.835820895525</v>
          </cell>
          <cell r="AR4048">
            <v>301036.76981034799</v>
          </cell>
          <cell r="AU4048"/>
          <cell r="AV4048"/>
          <cell r="AW4048"/>
          <cell r="AX4048"/>
          <cell r="AY4048"/>
          <cell r="AZ4048"/>
          <cell r="BA4048"/>
          <cell r="BB4048"/>
          <cell r="BC4048"/>
          <cell r="BD4048"/>
          <cell r="BE4048"/>
          <cell r="BF4048"/>
          <cell r="BG4048"/>
          <cell r="BJ4048">
            <v>27707.742866341225</v>
          </cell>
          <cell r="BK4048">
            <v>29306.95750450874</v>
          </cell>
          <cell r="BL4048">
            <v>30852.669353427355</v>
          </cell>
          <cell r="BM4048">
            <v>23617.004251776234</v>
          </cell>
          <cell r="BN4048">
            <v>20078.549018429709</v>
          </cell>
          <cell r="BO4048">
            <v>19813.700470819775</v>
          </cell>
          <cell r="BP4048">
            <v>24474.068245877519</v>
          </cell>
          <cell r="BQ4048">
            <v>22495.165679154532</v>
          </cell>
          <cell r="BR4048">
            <v>16536.015581105814</v>
          </cell>
          <cell r="BS4048">
            <v>21824.320471633684</v>
          </cell>
          <cell r="BT4048">
            <v>18403.260246377929</v>
          </cell>
          <cell r="BU4048">
            <v>17956.835820895525</v>
          </cell>
          <cell r="BV4048">
            <v>273066.28951034806</v>
          </cell>
        </row>
        <row r="4049">
          <cell r="A4049" t="str">
            <v>Montego BeachOther Package Rev</v>
          </cell>
          <cell r="B4049" t="str">
            <v>Other Package Rev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U4049"/>
          <cell r="AV4049"/>
          <cell r="AW4049"/>
          <cell r="AX4049"/>
          <cell r="AY4049"/>
          <cell r="AZ4049"/>
          <cell r="BA4049"/>
          <cell r="BB4049"/>
          <cell r="BC4049"/>
          <cell r="BD4049"/>
          <cell r="BE4049"/>
          <cell r="BF4049"/>
          <cell r="BG4049"/>
          <cell r="BJ4049">
            <v>0</v>
          </cell>
          <cell r="BK4049">
            <v>0</v>
          </cell>
          <cell r="BL4049">
            <v>0</v>
          </cell>
          <cell r="BM4049">
            <v>0</v>
          </cell>
          <cell r="BN4049">
            <v>0</v>
          </cell>
          <cell r="BO4049">
            <v>0</v>
          </cell>
          <cell r="BP4049">
            <v>0</v>
          </cell>
          <cell r="BQ4049">
            <v>0</v>
          </cell>
          <cell r="BR4049">
            <v>0</v>
          </cell>
          <cell r="BS4049">
            <v>0</v>
          </cell>
          <cell r="BT4049">
            <v>0</v>
          </cell>
          <cell r="BU4049">
            <v>0</v>
          </cell>
          <cell r="BV4049">
            <v>0</v>
          </cell>
        </row>
        <row r="4050">
          <cell r="A4050" t="str">
            <v>Montego BeachRestaurant Rev</v>
          </cell>
          <cell r="B4050" t="str">
            <v>Restaurant Rev</v>
          </cell>
          <cell r="C4050">
            <v>0</v>
          </cell>
          <cell r="D4050">
            <v>357.76434762239398</v>
          </cell>
          <cell r="E4050">
            <v>91.38442367601246</v>
          </cell>
          <cell r="F4050">
            <v>108.26313339023821</v>
          </cell>
          <cell r="G4050">
            <v>92.874510105279342</v>
          </cell>
          <cell r="H4050">
            <v>27.206678002782503</v>
          </cell>
          <cell r="I4050">
            <v>2729.0210378681627</v>
          </cell>
          <cell r="J4050">
            <v>9.6355859709153187</v>
          </cell>
          <cell r="K4050">
            <v>160.05640278948579</v>
          </cell>
          <cell r="L4050">
            <v>214.64016834229599</v>
          </cell>
          <cell r="M4050">
            <v>178.57551117075869</v>
          </cell>
          <cell r="N4050">
            <v>1715.0164874551974</v>
          </cell>
          <cell r="O4050">
            <v>5684.4382863935225</v>
          </cell>
          <cell r="Q4050">
            <v>70.787868666582398</v>
          </cell>
          <cell r="R4050">
            <v>3558.0218198203256</v>
          </cell>
          <cell r="S4050">
            <v>6918.1279588520229</v>
          </cell>
          <cell r="T4050">
            <v>1799.1169997476243</v>
          </cell>
          <cell r="U4050">
            <v>3878.7531757178917</v>
          </cell>
          <cell r="V4050">
            <v>3095.5035913625084</v>
          </cell>
          <cell r="W4050">
            <v>4384.026368741821</v>
          </cell>
          <cell r="X4050">
            <v>4786.5453818802589</v>
          </cell>
          <cell r="Y4050">
            <v>2085.0672323895947</v>
          </cell>
          <cell r="Z4050">
            <v>6689.0275077253928</v>
          </cell>
          <cell r="AA4050">
            <v>4833.0607670029867</v>
          </cell>
          <cell r="AB4050">
            <v>1931.6703596379502</v>
          </cell>
          <cell r="AC4050">
            <v>44029.70903154496</v>
          </cell>
          <cell r="AF4050">
            <v>72.236471951017705</v>
          </cell>
          <cell r="AG4050">
            <v>3607.392476109178</v>
          </cell>
          <cell r="AH4050">
            <v>6996.0266480813389</v>
          </cell>
          <cell r="AI4050">
            <v>1812.0947325438954</v>
          </cell>
          <cell r="AJ4050">
            <v>3836.5494426176924</v>
          </cell>
          <cell r="AK4050">
            <v>3029.7485120228553</v>
          </cell>
          <cell r="AL4050">
            <v>4278.3379490425696</v>
          </cell>
          <cell r="AM4050">
            <v>4647.2513579469423</v>
          </cell>
          <cell r="AN4050">
            <v>2011.0907953390163</v>
          </cell>
          <cell r="AO4050">
            <v>6402.6363989134652</v>
          </cell>
          <cell r="AP4050">
            <v>196.52715580692649</v>
          </cell>
          <cell r="AQ4050">
            <v>291.87064676616922</v>
          </cell>
          <cell r="AR4050">
            <v>37181.762587141064</v>
          </cell>
          <cell r="AU4050"/>
          <cell r="AV4050"/>
          <cell r="AW4050"/>
          <cell r="AX4050"/>
          <cell r="AY4050"/>
          <cell r="AZ4050"/>
          <cell r="BA4050"/>
          <cell r="BB4050"/>
          <cell r="BC4050"/>
          <cell r="BD4050"/>
          <cell r="BE4050"/>
          <cell r="BF4050"/>
          <cell r="BG4050"/>
          <cell r="BJ4050">
            <v>72.236471951017705</v>
          </cell>
          <cell r="BK4050">
            <v>3607.392476109178</v>
          </cell>
          <cell r="BL4050">
            <v>6996.0266480813389</v>
          </cell>
          <cell r="BM4050">
            <v>1812.0947325438954</v>
          </cell>
          <cell r="BN4050">
            <v>3836.5494426176924</v>
          </cell>
          <cell r="BO4050">
            <v>3029.7485120228553</v>
          </cell>
          <cell r="BP4050">
            <v>4278.3379490425696</v>
          </cell>
          <cell r="BQ4050">
            <v>4647.2513579469423</v>
          </cell>
          <cell r="BR4050">
            <v>2011.0907953390163</v>
          </cell>
          <cell r="BS4050">
            <v>6402.6363989134652</v>
          </cell>
          <cell r="BT4050">
            <v>196.52715580692649</v>
          </cell>
          <cell r="BU4050">
            <v>291.87064676616922</v>
          </cell>
          <cell r="BV4050">
            <v>37181.762587141064</v>
          </cell>
        </row>
        <row r="4051">
          <cell r="A4051" t="str">
            <v>Montego BeachLaundry Rev</v>
          </cell>
          <cell r="B4051" t="str">
            <v>Laundry Rev</v>
          </cell>
          <cell r="C4051">
            <v>194.36926427127079</v>
          </cell>
          <cell r="D4051">
            <v>160.78660107753572</v>
          </cell>
          <cell r="E4051">
            <v>96.867289719626157</v>
          </cell>
          <cell r="F4051">
            <v>412.44665166446799</v>
          </cell>
          <cell r="G4051">
            <v>256.5311611465458</v>
          </cell>
          <cell r="H4051">
            <v>48.061833359097236</v>
          </cell>
          <cell r="I4051">
            <v>15.538725261025402</v>
          </cell>
          <cell r="J4051">
            <v>28.289602612955907</v>
          </cell>
          <cell r="K4051">
            <v>116.90581653766571</v>
          </cell>
          <cell r="L4051">
            <v>45.15065076767204</v>
          </cell>
          <cell r="M4051">
            <v>173.15923265177233</v>
          </cell>
          <cell r="N4051">
            <v>219.20573476702509</v>
          </cell>
          <cell r="O4051">
            <v>1767.31256383666</v>
          </cell>
          <cell r="Q4051">
            <v>73.329761665491233</v>
          </cell>
          <cell r="R4051">
            <v>54.383293954677072</v>
          </cell>
          <cell r="S4051">
            <v>0</v>
          </cell>
          <cell r="T4051">
            <v>153.06493152599995</v>
          </cell>
          <cell r="U4051">
            <v>66.759272317498372</v>
          </cell>
          <cell r="V4051">
            <v>81.803468058568214</v>
          </cell>
          <cell r="W4051">
            <v>143.04184607977626</v>
          </cell>
          <cell r="X4051">
            <v>88.658552125099192</v>
          </cell>
          <cell r="Y4051">
            <v>54.762915741627339</v>
          </cell>
          <cell r="Z4051">
            <v>60.379647917493742</v>
          </cell>
          <cell r="AA4051">
            <v>44.244992242059467</v>
          </cell>
          <cell r="AB4051">
            <v>160.89088088021623</v>
          </cell>
          <cell r="AC4051">
            <v>981.31956250850703</v>
          </cell>
          <cell r="AF4051">
            <v>74.830382260466649</v>
          </cell>
          <cell r="AG4051">
            <v>55.137909594956518</v>
          </cell>
          <cell r="AH4051">
            <v>0</v>
          </cell>
          <cell r="AI4051">
            <v>154.16904859126174</v>
          </cell>
          <cell r="AJ4051">
            <v>66.032881546234663</v>
          </cell>
          <cell r="AK4051">
            <v>80.065788429489714</v>
          </cell>
          <cell r="AL4051">
            <v>139.59344833043204</v>
          </cell>
          <cell r="AM4051">
            <v>86.078485397150274</v>
          </cell>
          <cell r="AN4051">
            <v>52.819973410495031</v>
          </cell>
          <cell r="AO4051">
            <v>57.794489716724875</v>
          </cell>
          <cell r="AP4051">
            <v>249.54396838924615</v>
          </cell>
          <cell r="AQ4051">
            <v>121.31343283582089</v>
          </cell>
          <cell r="AR4051">
            <v>1137.3798085022786</v>
          </cell>
          <cell r="AU4051"/>
          <cell r="AV4051"/>
          <cell r="AW4051"/>
          <cell r="AX4051"/>
          <cell r="AY4051"/>
          <cell r="AZ4051"/>
          <cell r="BA4051"/>
          <cell r="BB4051"/>
          <cell r="BC4051"/>
          <cell r="BD4051"/>
          <cell r="BE4051"/>
          <cell r="BF4051"/>
          <cell r="BG4051"/>
          <cell r="BJ4051">
            <v>74.830382260466649</v>
          </cell>
          <cell r="BK4051">
            <v>55.137909594956518</v>
          </cell>
          <cell r="BL4051">
            <v>0</v>
          </cell>
          <cell r="BM4051">
            <v>154.16904859126174</v>
          </cell>
          <cell r="BN4051">
            <v>66.032881546234663</v>
          </cell>
          <cell r="BO4051">
            <v>80.065788429489714</v>
          </cell>
          <cell r="BP4051">
            <v>139.59344833043204</v>
          </cell>
          <cell r="BQ4051">
            <v>86.078485397150274</v>
          </cell>
          <cell r="BR4051">
            <v>52.819973410495031</v>
          </cell>
          <cell r="BS4051">
            <v>57.794489716724875</v>
          </cell>
          <cell r="BT4051">
            <v>249.54396838924615</v>
          </cell>
          <cell r="BU4051">
            <v>121.31343283582089</v>
          </cell>
          <cell r="BV4051">
            <v>1137.3798085022786</v>
          </cell>
        </row>
        <row r="4052">
          <cell r="A4052" t="str">
            <v>Montego BeachSpa Rev</v>
          </cell>
          <cell r="B4052" t="str">
            <v>Spa Rev</v>
          </cell>
          <cell r="C4052">
            <v>3901.0633068906518</v>
          </cell>
          <cell r="D4052">
            <v>4315.170141328962</v>
          </cell>
          <cell r="E4052">
            <v>6073.2311526479753</v>
          </cell>
          <cell r="F4052">
            <v>4194.0038798789483</v>
          </cell>
          <cell r="G4052">
            <v>4005.2009528932608</v>
          </cell>
          <cell r="H4052">
            <v>1665.9885608285672</v>
          </cell>
          <cell r="I4052">
            <v>2781.1326164874549</v>
          </cell>
          <cell r="J4052">
            <v>3419.9262773154987</v>
          </cell>
          <cell r="K4052">
            <v>1186.9010652157253</v>
          </cell>
          <cell r="L4052">
            <v>1444.2023225001949</v>
          </cell>
          <cell r="M4052">
            <v>2112.8841872582307</v>
          </cell>
          <cell r="N4052">
            <v>3160.5244125846275</v>
          </cell>
          <cell r="O4052">
            <v>38260.228875830107</v>
          </cell>
          <cell r="Q4052">
            <v>3575.3979084688476</v>
          </cell>
          <cell r="R4052">
            <v>2651.840290035098</v>
          </cell>
          <cell r="S4052">
            <v>1616.4002985512591</v>
          </cell>
          <cell r="T4052">
            <v>3884.1775024045583</v>
          </cell>
          <cell r="U4052">
            <v>1611.1333503115102</v>
          </cell>
          <cell r="V4052">
            <v>1265.3608213461293</v>
          </cell>
          <cell r="W4052">
            <v>1072.744034757108</v>
          </cell>
          <cell r="X4052">
            <v>953.94730734440384</v>
          </cell>
          <cell r="Y4052">
            <v>847.85955843954582</v>
          </cell>
          <cell r="Z4052">
            <v>1464.9561785419476</v>
          </cell>
          <cell r="AA4052">
            <v>1958.9603126040479</v>
          </cell>
          <cell r="AB4052">
            <v>3380.6163387748816</v>
          </cell>
          <cell r="AC4052">
            <v>24283.393901579337</v>
          </cell>
          <cell r="AF4052">
            <v>3648.5648684428265</v>
          </cell>
          <cell r="AG4052">
            <v>2688.6368871675081</v>
          </cell>
          <cell r="AH4052">
            <v>1634.6010987208922</v>
          </cell>
          <cell r="AI4052">
            <v>3912.1955900367493</v>
          </cell>
          <cell r="AJ4052">
            <v>1593.6030154783864</v>
          </cell>
          <cell r="AK4052">
            <v>1238.4818665185303</v>
          </cell>
          <cell r="AL4052">
            <v>1046.8827346099067</v>
          </cell>
          <cell r="AM4052">
            <v>926.18633393686525</v>
          </cell>
          <cell r="AN4052">
            <v>817.77821224681315</v>
          </cell>
          <cell r="AO4052">
            <v>1402.233993015134</v>
          </cell>
          <cell r="AP4052">
            <v>5719.8630200666321</v>
          </cell>
          <cell r="AQ4052">
            <v>2024.8756218905476</v>
          </cell>
          <cell r="AR4052">
            <v>26653.903242130793</v>
          </cell>
          <cell r="AU4052"/>
          <cell r="AV4052"/>
          <cell r="AW4052"/>
          <cell r="AX4052"/>
          <cell r="AY4052"/>
          <cell r="AZ4052"/>
          <cell r="BA4052"/>
          <cell r="BB4052"/>
          <cell r="BC4052"/>
          <cell r="BD4052"/>
          <cell r="BE4052"/>
          <cell r="BF4052"/>
          <cell r="BG4052"/>
          <cell r="BJ4052">
            <v>3648.5648684428265</v>
          </cell>
          <cell r="BK4052">
            <v>2688.6368871675081</v>
          </cell>
          <cell r="BL4052">
            <v>1634.6010987208922</v>
          </cell>
          <cell r="BM4052">
            <v>3912.1955900367493</v>
          </cell>
          <cell r="BN4052">
            <v>1593.6030154783864</v>
          </cell>
          <cell r="BO4052">
            <v>1238.4818665185303</v>
          </cell>
          <cell r="BP4052">
            <v>1046.8827346099067</v>
          </cell>
          <cell r="BQ4052">
            <v>926.18633393686525</v>
          </cell>
          <cell r="BR4052">
            <v>817.77821224681315</v>
          </cell>
          <cell r="BS4052">
            <v>1402.233993015134</v>
          </cell>
          <cell r="BT4052">
            <v>5719.8630200666321</v>
          </cell>
          <cell r="BU4052">
            <v>2024.8756218905476</v>
          </cell>
          <cell r="BV4052">
            <v>26653.903242130793</v>
          </cell>
        </row>
        <row r="4053">
          <cell r="A4053" t="str">
            <v>Montego BeachBoutique Rev</v>
          </cell>
          <cell r="B4053" t="str">
            <v>Boutique Rev</v>
          </cell>
          <cell r="C4053">
            <v>12316.988645201425</v>
          </cell>
          <cell r="D4053">
            <v>10944.874521745922</v>
          </cell>
          <cell r="E4053">
            <v>13642.0984423676</v>
          </cell>
          <cell r="F4053">
            <v>11393.261426243502</v>
          </cell>
          <cell r="G4053">
            <v>10067.175901022056</v>
          </cell>
          <cell r="H4053">
            <v>9857.4345339310548</v>
          </cell>
          <cell r="I4053">
            <v>8132.5778401122016</v>
          </cell>
          <cell r="J4053">
            <v>8475.9810249630591</v>
          </cell>
          <cell r="K4053">
            <v>7306.1819296497815</v>
          </cell>
          <cell r="L4053">
            <v>7314.1560283687941</v>
          </cell>
          <cell r="M4053">
            <v>6845.893108076104</v>
          </cell>
          <cell r="N4053">
            <v>46713.485384309039</v>
          </cell>
          <cell r="O4053">
            <v>153010.10878599054</v>
          </cell>
          <cell r="Q4053">
            <v>21969.252648885435</v>
          </cell>
          <cell r="R4053">
            <v>21681.900929146621</v>
          </cell>
          <cell r="S4053">
            <v>24028.672464699946</v>
          </cell>
          <cell r="T4053">
            <v>25235.876071528906</v>
          </cell>
          <cell r="U4053">
            <v>29832.895560058147</v>
          </cell>
          <cell r="V4053">
            <v>18762.355522523569</v>
          </cell>
          <cell r="W4053">
            <v>22290.188653520778</v>
          </cell>
          <cell r="X4053">
            <v>21179.002926346297</v>
          </cell>
          <cell r="Y4053">
            <v>17062.243836163907</v>
          </cell>
          <cell r="Z4053">
            <v>20747.271603188339</v>
          </cell>
          <cell r="AA4053">
            <v>23764.632076735044</v>
          </cell>
          <cell r="AB4053">
            <v>21219.057795682438</v>
          </cell>
          <cell r="AC4053">
            <v>267773.35008847946</v>
          </cell>
          <cell r="AF4053">
            <v>22418.831540625517</v>
          </cell>
          <cell r="AG4053">
            <v>21982.756216907586</v>
          </cell>
          <cell r="AH4053">
            <v>24299.237290915054</v>
          </cell>
          <cell r="AI4053">
            <v>25417.912290730914</v>
          </cell>
          <cell r="AJ4053">
            <v>29508.291362579199</v>
          </cell>
          <cell r="AK4053">
            <v>18363.803190222996</v>
          </cell>
          <cell r="AL4053">
            <v>21752.825367937967</v>
          </cell>
          <cell r="AM4053">
            <v>20562.669369440289</v>
          </cell>
          <cell r="AN4053">
            <v>16456.88973175882</v>
          </cell>
          <cell r="AO4053">
            <v>19858.975941016684</v>
          </cell>
          <cell r="AP4053">
            <v>0</v>
          </cell>
          <cell r="AQ4053">
            <v>9079.5721393034855</v>
          </cell>
          <cell r="AR4053">
            <v>229701.76444143851</v>
          </cell>
          <cell r="AU4053"/>
          <cell r="AV4053"/>
          <cell r="AW4053"/>
          <cell r="AX4053"/>
          <cell r="AY4053"/>
          <cell r="AZ4053"/>
          <cell r="BA4053"/>
          <cell r="BB4053"/>
          <cell r="BC4053"/>
          <cell r="BD4053"/>
          <cell r="BE4053"/>
          <cell r="BF4053"/>
          <cell r="BG4053"/>
          <cell r="BJ4053">
            <v>22418.831540625517</v>
          </cell>
          <cell r="BK4053">
            <v>21982.756216907586</v>
          </cell>
          <cell r="BL4053">
            <v>24299.237290915054</v>
          </cell>
          <cell r="BM4053">
            <v>25417.912290730914</v>
          </cell>
          <cell r="BN4053">
            <v>29508.291362579199</v>
          </cell>
          <cell r="BO4053">
            <v>18363.803190222996</v>
          </cell>
          <cell r="BP4053">
            <v>21752.825367937967</v>
          </cell>
          <cell r="BQ4053">
            <v>20562.669369440289</v>
          </cell>
          <cell r="BR4053">
            <v>16456.88973175882</v>
          </cell>
          <cell r="BS4053">
            <v>19858.975941016684</v>
          </cell>
          <cell r="BT4053">
            <v>0</v>
          </cell>
          <cell r="BU4053">
            <v>9079.5721393034855</v>
          </cell>
          <cell r="BV4053">
            <v>229701.76444143851</v>
          </cell>
        </row>
        <row r="4054">
          <cell r="A4054" t="str">
            <v>Montego BeachConvention Center Rev</v>
          </cell>
          <cell r="B4054" t="str">
            <v>Convention Center Rev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U4054"/>
          <cell r="AV4054"/>
          <cell r="AW4054"/>
          <cell r="AX4054"/>
          <cell r="AY4054"/>
          <cell r="AZ4054"/>
          <cell r="BA4054"/>
          <cell r="BB4054"/>
          <cell r="BC4054"/>
          <cell r="BD4054"/>
          <cell r="BE4054"/>
          <cell r="BF4054"/>
          <cell r="BG4054"/>
          <cell r="BJ4054">
            <v>0</v>
          </cell>
          <cell r="BK4054">
            <v>0</v>
          </cell>
          <cell r="BL4054">
            <v>0</v>
          </cell>
          <cell r="BM4054">
            <v>0</v>
          </cell>
          <cell r="BN4054">
            <v>0</v>
          </cell>
          <cell r="BO4054">
            <v>0</v>
          </cell>
          <cell r="BP4054">
            <v>0</v>
          </cell>
          <cell r="BQ4054">
            <v>0</v>
          </cell>
          <cell r="BR4054">
            <v>0</v>
          </cell>
          <cell r="BS4054">
            <v>0</v>
          </cell>
          <cell r="BT4054">
            <v>0</v>
          </cell>
          <cell r="BU4054">
            <v>0</v>
          </cell>
          <cell r="BV4054">
            <v>0</v>
          </cell>
        </row>
        <row r="4055">
          <cell r="A4055" t="str">
            <v>Montego BeachBeach Club Rev</v>
          </cell>
          <cell r="B4055" t="str">
            <v>Beach Club Rev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U4055"/>
          <cell r="AV4055"/>
          <cell r="AW4055"/>
          <cell r="AX4055"/>
          <cell r="AY4055"/>
          <cell r="AZ4055"/>
          <cell r="BA4055"/>
          <cell r="BB4055"/>
          <cell r="BC4055"/>
          <cell r="BD4055"/>
          <cell r="BE4055"/>
          <cell r="BF4055"/>
          <cell r="BG4055"/>
          <cell r="BJ4055">
            <v>0</v>
          </cell>
          <cell r="BK4055">
            <v>0</v>
          </cell>
          <cell r="BL4055">
            <v>0</v>
          </cell>
          <cell r="BM4055">
            <v>0</v>
          </cell>
          <cell r="BN4055">
            <v>0</v>
          </cell>
          <cell r="BO4055">
            <v>0</v>
          </cell>
          <cell r="BP4055">
            <v>0</v>
          </cell>
          <cell r="BQ4055">
            <v>0</v>
          </cell>
          <cell r="BR4055">
            <v>0</v>
          </cell>
          <cell r="BS4055">
            <v>0</v>
          </cell>
          <cell r="BT4055">
            <v>0</v>
          </cell>
          <cell r="BU4055">
            <v>0</v>
          </cell>
          <cell r="BV4055">
            <v>0</v>
          </cell>
        </row>
        <row r="4056">
          <cell r="A4056" t="str">
            <v>Montego BeachTelephone &amp; Internet Rev</v>
          </cell>
          <cell r="B4056" t="str">
            <v>Telephone &amp; Internet Rev</v>
          </cell>
          <cell r="C4056">
            <v>2413.9868564317935</v>
          </cell>
          <cell r="D4056">
            <v>1972.2014523307573</v>
          </cell>
          <cell r="E4056">
            <v>891.78317757009336</v>
          </cell>
          <cell r="F4056">
            <v>2321.3321952355091</v>
          </cell>
          <cell r="G4056">
            <v>1284.5738876508108</v>
          </cell>
          <cell r="H4056">
            <v>1246.6495594373164</v>
          </cell>
          <cell r="I4056">
            <v>1073.9971949509115</v>
          </cell>
          <cell r="J4056">
            <v>1062.7712885916478</v>
          </cell>
          <cell r="K4056">
            <v>373.07257261092798</v>
          </cell>
          <cell r="L4056">
            <v>413.13942794793854</v>
          </cell>
          <cell r="M4056">
            <v>565.00071050761835</v>
          </cell>
          <cell r="N4056">
            <v>1167.894225408204</v>
          </cell>
          <cell r="O4056">
            <v>14786.40254867353</v>
          </cell>
          <cell r="Q4056">
            <v>3440.1323090189385</v>
          </cell>
          <cell r="R4056">
            <v>2297.7301898710634</v>
          </cell>
          <cell r="S4056">
            <v>2866.3516537269697</v>
          </cell>
          <cell r="T4056">
            <v>2871.4715208215821</v>
          </cell>
          <cell r="U4056">
            <v>3077.6033132965085</v>
          </cell>
          <cell r="V4056">
            <v>3311.8982261448314</v>
          </cell>
          <cell r="W4056">
            <v>3181.2013854414145</v>
          </cell>
          <cell r="X4056">
            <v>2088.6849096408009</v>
          </cell>
          <cell r="Y4056">
            <v>2069.1960092613199</v>
          </cell>
          <cell r="Z4056">
            <v>2666.7343235486092</v>
          </cell>
          <cell r="AA4056">
            <v>4432.9476170744856</v>
          </cell>
          <cell r="AB4056">
            <v>4198.4614971158626</v>
          </cell>
          <cell r="AC4056">
            <v>36502.41295496239</v>
          </cell>
          <cell r="AF4056">
            <v>3510.5311931160018</v>
          </cell>
          <cell r="AG4056">
            <v>2329.6132004857568</v>
          </cell>
          <cell r="AH4056">
            <v>2898.6270088553624</v>
          </cell>
          <cell r="AI4056">
            <v>2892.1845651286239</v>
          </cell>
          <cell r="AJ4056">
            <v>3044.1166893896861</v>
          </cell>
          <cell r="AK4056">
            <v>3241.5464645663042</v>
          </cell>
          <cell r="AL4056">
            <v>3104.5102073112835</v>
          </cell>
          <cell r="AM4056">
            <v>2027.9017554908289</v>
          </cell>
          <cell r="AN4056">
            <v>1995.7826698991164</v>
          </cell>
          <cell r="AO4056">
            <v>2552.5579355840127</v>
          </cell>
          <cell r="AP4056">
            <v>207.62438986596419</v>
          </cell>
          <cell r="AQ4056">
            <v>2178.84328358209</v>
          </cell>
          <cell r="AR4056">
            <v>29983.839363275027</v>
          </cell>
          <cell r="AU4056"/>
          <cell r="AV4056"/>
          <cell r="AW4056"/>
          <cell r="AX4056"/>
          <cell r="AY4056"/>
          <cell r="AZ4056"/>
          <cell r="BA4056"/>
          <cell r="BB4056"/>
          <cell r="BC4056"/>
          <cell r="BD4056"/>
          <cell r="BE4056"/>
          <cell r="BF4056"/>
          <cell r="BG4056"/>
          <cell r="BJ4056">
            <v>3510.5311931160018</v>
          </cell>
          <cell r="BK4056">
            <v>2329.6132004857568</v>
          </cell>
          <cell r="BL4056">
            <v>2898.6270088553624</v>
          </cell>
          <cell r="BM4056">
            <v>2892.1845651286239</v>
          </cell>
          <cell r="BN4056">
            <v>3044.1166893896861</v>
          </cell>
          <cell r="BO4056">
            <v>3241.5464645663042</v>
          </cell>
          <cell r="BP4056">
            <v>3104.5102073112835</v>
          </cell>
          <cell r="BQ4056">
            <v>2027.9017554908289</v>
          </cell>
          <cell r="BR4056">
            <v>1995.7826698991164</v>
          </cell>
          <cell r="BS4056">
            <v>2552.5579355840127</v>
          </cell>
          <cell r="BT4056">
            <v>207.62438986596419</v>
          </cell>
          <cell r="BU4056">
            <v>2178.84328358209</v>
          </cell>
          <cell r="BV4056">
            <v>29983.839363275027</v>
          </cell>
        </row>
        <row r="4057">
          <cell r="A4057" t="str">
            <v>Montego BeachOther minor departments Rev</v>
          </cell>
          <cell r="B4057" t="str">
            <v>Other minor departments Rev</v>
          </cell>
          <cell r="C4057">
            <v>12894.969668688755</v>
          </cell>
          <cell r="D4057">
            <v>6376.9426095104236</v>
          </cell>
          <cell r="E4057">
            <v>16262.001246105916</v>
          </cell>
          <cell r="F4057">
            <v>18028.015829906104</v>
          </cell>
          <cell r="G4057">
            <v>8501.2144778298625</v>
          </cell>
          <cell r="H4057">
            <v>11869.749265728862</v>
          </cell>
          <cell r="I4057">
            <v>11146.671653420601</v>
          </cell>
          <cell r="J4057">
            <v>8863.9129014697883</v>
          </cell>
          <cell r="K4057">
            <v>3606.2177944670084</v>
          </cell>
          <cell r="L4057">
            <v>5036.8613514145436</v>
          </cell>
          <cell r="M4057">
            <v>2460.283887266125</v>
          </cell>
          <cell r="N4057">
            <v>3842.3652727996819</v>
          </cell>
          <cell r="O4057">
            <v>108889.20595860766</v>
          </cell>
          <cell r="P4057"/>
          <cell r="Q4057">
            <v>4747.3556350830468</v>
          </cell>
          <cell r="R4057">
            <v>1358.3787807751946</v>
          </cell>
          <cell r="S4057">
            <v>3821.4003669564513</v>
          </cell>
          <cell r="T4057">
            <v>1902.6393421298199</v>
          </cell>
          <cell r="U4057">
            <v>1431.521731548517</v>
          </cell>
          <cell r="V4057">
            <v>4271.3965899608229</v>
          </cell>
          <cell r="W4057">
            <v>1714.5501250801626</v>
          </cell>
          <cell r="X4057">
            <v>1653.4346660314059</v>
          </cell>
          <cell r="Y4057">
            <v>1889.7015527115138</v>
          </cell>
          <cell r="Z4057">
            <v>5470.8956258668049</v>
          </cell>
          <cell r="AA4057">
            <v>1629.9741693276649</v>
          </cell>
          <cell r="AB4057">
            <v>4096.9505550691101</v>
          </cell>
          <cell r="AC4057">
            <v>33988.199140540513</v>
          </cell>
          <cell r="AD4057"/>
          <cell r="AE4057"/>
          <cell r="AF4057">
            <v>4844.5055436041694</v>
          </cell>
          <cell r="AG4057">
            <v>1377.2274712250774</v>
          </cell>
          <cell r="AH4057">
            <v>3864.4296490652678</v>
          </cell>
          <cell r="AI4057">
            <v>1916.3638219681502</v>
          </cell>
          <cell r="AJ4057">
            <v>1415.9457053492661</v>
          </cell>
          <cell r="AK4057">
            <v>4180.6630426156653</v>
          </cell>
          <cell r="AL4057">
            <v>1673.2164108244976</v>
          </cell>
          <cell r="AM4057">
            <v>1605.317798945131</v>
          </cell>
          <cell r="AN4057">
            <v>1822.6565261593805</v>
          </cell>
          <cell r="AO4057">
            <v>5236.6589057043075</v>
          </cell>
          <cell r="AP4057">
            <v>134.5452855039901</v>
          </cell>
          <cell r="AQ4057">
            <v>2926.9651741293533</v>
          </cell>
          <cell r="AR4057">
            <v>30998.495335094263</v>
          </cell>
          <cell r="AS4057"/>
          <cell r="AT4057"/>
          <cell r="AU4057"/>
          <cell r="AV4057"/>
          <cell r="AW4057"/>
          <cell r="AX4057"/>
          <cell r="AY4057"/>
          <cell r="AZ4057"/>
          <cell r="BA4057"/>
          <cell r="BB4057"/>
          <cell r="BC4057"/>
          <cell r="BD4057"/>
          <cell r="BE4057"/>
          <cell r="BF4057"/>
          <cell r="BG4057"/>
          <cell r="BH4057"/>
          <cell r="BI4057"/>
          <cell r="BJ4057">
            <v>4844.5055436041694</v>
          </cell>
          <cell r="BK4057">
            <v>1377.2274712250774</v>
          </cell>
          <cell r="BL4057">
            <v>3864.4296490652678</v>
          </cell>
          <cell r="BM4057">
            <v>1916.3638219681502</v>
          </cell>
          <cell r="BN4057">
            <v>1415.9457053492661</v>
          </cell>
          <cell r="BO4057">
            <v>4180.6630426156653</v>
          </cell>
          <cell r="BP4057">
            <v>1673.2164108244976</v>
          </cell>
          <cell r="BQ4057">
            <v>1605.317798945131</v>
          </cell>
          <cell r="BR4057">
            <v>1822.6565261593805</v>
          </cell>
          <cell r="BS4057">
            <v>5236.6589057043075</v>
          </cell>
          <cell r="BT4057">
            <v>134.5452855039901</v>
          </cell>
          <cell r="BU4057">
            <v>2926.9651741293533</v>
          </cell>
          <cell r="BV4057">
            <v>30998.495335094263</v>
          </cell>
        </row>
        <row r="4058">
          <cell r="A4058" t="str">
            <v>Montego BeachTotal Revenues</v>
          </cell>
          <cell r="B4058" t="str">
            <v>Total Revenues</v>
          </cell>
          <cell r="C4058">
            <v>506906.30984601023</v>
          </cell>
          <cell r="D4058">
            <v>612214.2023893185</v>
          </cell>
          <cell r="E4058">
            <v>659137.03683800623</v>
          </cell>
          <cell r="F4058">
            <v>575424.17932800495</v>
          </cell>
          <cell r="G4058">
            <v>423821.18765849527</v>
          </cell>
          <cell r="H4058">
            <v>404435.132941722</v>
          </cell>
          <cell r="I4058">
            <v>538331.31993143214</v>
          </cell>
          <cell r="J4058">
            <v>484757.07792207785</v>
          </cell>
          <cell r="K4058">
            <v>272940.76910108054</v>
          </cell>
          <cell r="L4058">
            <v>353003.1921128516</v>
          </cell>
          <cell r="M4058">
            <v>430667.04057787952</v>
          </cell>
          <cell r="N4058">
            <v>652814.77865392296</v>
          </cell>
          <cell r="O4058">
            <v>5914452.2273008013</v>
          </cell>
          <cell r="Q4058">
            <v>541505.27913657716</v>
          </cell>
          <cell r="R4058">
            <v>549542.47836279904</v>
          </cell>
          <cell r="S4058">
            <v>596813.59365189751</v>
          </cell>
          <cell r="T4058">
            <v>466514.96027269692</v>
          </cell>
          <cell r="U4058">
            <v>380237.69162348215</v>
          </cell>
          <cell r="V4058">
            <v>357511.02558539819</v>
          </cell>
          <cell r="W4058">
            <v>450944.07197823905</v>
          </cell>
          <cell r="X4058">
            <v>405986.04198747483</v>
          </cell>
          <cell r="Y4058">
            <v>374835.55392757757</v>
          </cell>
          <cell r="Z4058">
            <v>358013.63106321229</v>
          </cell>
          <cell r="AA4058">
            <v>383934.38198749541</v>
          </cell>
          <cell r="AB4058">
            <v>420960.22703289217</v>
          </cell>
          <cell r="AC4058">
            <v>5286798.9366097413</v>
          </cell>
          <cell r="AF4058">
            <v>682179.64532682463</v>
          </cell>
          <cell r="AG4058">
            <v>724189.95225166518</v>
          </cell>
          <cell r="AH4058">
            <v>770071.91076418501</v>
          </cell>
          <cell r="AI4058">
            <v>550873.87708452437</v>
          </cell>
          <cell r="AJ4058">
            <v>480018.99546555459</v>
          </cell>
          <cell r="AK4058">
            <v>470694.3322807714</v>
          </cell>
          <cell r="AL4058">
            <v>569852.78503560682</v>
          </cell>
          <cell r="AM4058">
            <v>518379.03668424784</v>
          </cell>
          <cell r="AN4058">
            <v>387801.27353092993</v>
          </cell>
          <cell r="AO4058">
            <v>471997.26709662401</v>
          </cell>
          <cell r="AP4058">
            <v>450759.83164174476</v>
          </cell>
          <cell r="AQ4058">
            <v>380516.05698072136</v>
          </cell>
          <cell r="AR4058">
            <v>6457334.9641434001</v>
          </cell>
          <cell r="AU4058"/>
          <cell r="AV4058"/>
          <cell r="AW4058"/>
          <cell r="AX4058"/>
          <cell r="AY4058"/>
          <cell r="AZ4058"/>
          <cell r="BA4058"/>
          <cell r="BB4058"/>
          <cell r="BC4058"/>
          <cell r="BD4058"/>
          <cell r="BE4058"/>
          <cell r="BF4058"/>
          <cell r="BG4058"/>
          <cell r="BJ4058">
            <v>588724.35732682457</v>
          </cell>
          <cell r="BK4058">
            <v>618179.914251665</v>
          </cell>
          <cell r="BL4058">
            <v>656746.30876418506</v>
          </cell>
          <cell r="BM4058">
            <v>508445.00508452434</v>
          </cell>
          <cell r="BN4058">
            <v>441035.51946555462</v>
          </cell>
          <cell r="BO4058">
            <v>426408.31828077132</v>
          </cell>
          <cell r="BP4058">
            <v>521476.73103560699</v>
          </cell>
          <cell r="BQ4058">
            <v>479758.71868424775</v>
          </cell>
          <cell r="BR4058">
            <v>353877.32953092991</v>
          </cell>
          <cell r="BS4058">
            <v>471997.26709662401</v>
          </cell>
          <cell r="BT4058">
            <v>450759.83164174476</v>
          </cell>
          <cell r="BU4058">
            <v>380516.05698072136</v>
          </cell>
          <cell r="BV4058">
            <v>5897925.3581433995</v>
          </cell>
        </row>
        <row r="4059">
          <cell r="A4059" t="str">
            <v>Montego BeachRoom Exp</v>
          </cell>
          <cell r="B4059" t="str">
            <v>Room Exp</v>
          </cell>
          <cell r="C4059">
            <v>76050.758749416709</v>
          </cell>
          <cell r="D4059">
            <v>44551.68923245099</v>
          </cell>
          <cell r="E4059">
            <v>39619.437383177559</v>
          </cell>
          <cell r="F4059">
            <v>37642.18615659191</v>
          </cell>
          <cell r="G4059">
            <v>35133.029585798824</v>
          </cell>
          <cell r="H4059">
            <v>34186.541737517393</v>
          </cell>
          <cell r="I4059">
            <v>49155.045504129652</v>
          </cell>
          <cell r="J4059">
            <v>44440.920755890817</v>
          </cell>
          <cell r="K4059">
            <v>26842.386696298563</v>
          </cell>
          <cell r="L4059">
            <v>38429.118618969689</v>
          </cell>
          <cell r="M4059">
            <v>33062.918923186233</v>
          </cell>
          <cell r="N4059">
            <v>41127.050896057335</v>
          </cell>
          <cell r="O4059">
            <v>500241.08423948573</v>
          </cell>
          <cell r="Q4059">
            <v>23495.009925300514</v>
          </cell>
          <cell r="R4059">
            <v>24975.285202421481</v>
          </cell>
          <cell r="S4059">
            <v>25839.288912497315</v>
          </cell>
          <cell r="T4059">
            <v>24602.102739680544</v>
          </cell>
          <cell r="U4059">
            <v>24575.547715805573</v>
          </cell>
          <cell r="V4059">
            <v>24354.252600220381</v>
          </cell>
          <cell r="W4059">
            <v>25499.482637076515</v>
          </cell>
          <cell r="X4059">
            <v>24445.832217586256</v>
          </cell>
          <cell r="Y4059">
            <v>23944.090997904859</v>
          </cell>
          <cell r="Z4059">
            <v>23868.274765017501</v>
          </cell>
          <cell r="AA4059">
            <v>24717.668540828105</v>
          </cell>
          <cell r="AB4059">
            <v>25149.537907795755</v>
          </cell>
          <cell r="AC4059">
            <v>295466.37416213483</v>
          </cell>
          <cell r="AF4059">
            <v>47925.699735230846</v>
          </cell>
          <cell r="AG4059">
            <v>46907.624044261902</v>
          </cell>
          <cell r="AH4059">
            <v>46405.063053460159</v>
          </cell>
          <cell r="AI4059">
            <v>50817.861412821556</v>
          </cell>
          <cell r="AJ4059">
            <v>41738.936241879863</v>
          </cell>
          <cell r="AK4059">
            <v>42236.171573684631</v>
          </cell>
          <cell r="AL4059">
            <v>43736.766181357816</v>
          </cell>
          <cell r="AM4059">
            <v>43567.563961268992</v>
          </cell>
          <cell r="AN4059">
            <v>42744.175959959335</v>
          </cell>
          <cell r="AO4059">
            <v>43909.419324796276</v>
          </cell>
          <cell r="AP4059">
            <v>81443.197877120925</v>
          </cell>
          <cell r="AQ4059">
            <v>-13890.37756529851</v>
          </cell>
          <cell r="AR4059">
            <v>517542.1018005439</v>
          </cell>
          <cell r="AU4059"/>
          <cell r="AV4059"/>
          <cell r="AW4059"/>
          <cell r="AX4059"/>
          <cell r="AY4059"/>
          <cell r="AZ4059"/>
          <cell r="BA4059"/>
          <cell r="BB4059"/>
          <cell r="BC4059"/>
          <cell r="BD4059"/>
          <cell r="BE4059"/>
          <cell r="BF4059"/>
          <cell r="BG4059"/>
          <cell r="BJ4059">
            <v>47925.699735230846</v>
          </cell>
          <cell r="BK4059">
            <v>46907.624044261902</v>
          </cell>
          <cell r="BL4059">
            <v>46405.063053460159</v>
          </cell>
          <cell r="BM4059">
            <v>50817.861412821556</v>
          </cell>
          <cell r="BN4059">
            <v>41738.936241879863</v>
          </cell>
          <cell r="BO4059">
            <v>42236.171573684631</v>
          </cell>
          <cell r="BP4059">
            <v>43736.766181357816</v>
          </cell>
          <cell r="BQ4059">
            <v>43567.563961268992</v>
          </cell>
          <cell r="BR4059">
            <v>42744.175959959335</v>
          </cell>
          <cell r="BS4059">
            <v>43909.419324796276</v>
          </cell>
          <cell r="BT4059">
            <v>81443.197877120925</v>
          </cell>
          <cell r="BU4059">
            <v>-13890.37756529851</v>
          </cell>
          <cell r="BV4059">
            <v>517542.1018005439</v>
          </cell>
        </row>
        <row r="4060">
          <cell r="A4060" t="str">
            <v>Montego BeachF&amp;B Exp</v>
          </cell>
          <cell r="B4060" t="str">
            <v>F&amp;B Exp</v>
          </cell>
          <cell r="C4060">
            <v>133953.51034375493</v>
          </cell>
          <cell r="D4060">
            <v>166878.24314827824</v>
          </cell>
          <cell r="E4060">
            <v>187868.79057632398</v>
          </cell>
          <cell r="F4060">
            <v>181670.72631333908</v>
          </cell>
          <cell r="G4060">
            <v>160357.79405210176</v>
          </cell>
          <cell r="H4060">
            <v>185067.85360952243</v>
          </cell>
          <cell r="I4060">
            <v>200765.37050023375</v>
          </cell>
          <cell r="J4060">
            <v>164759.94626331748</v>
          </cell>
          <cell r="K4060">
            <v>121730.46210437585</v>
          </cell>
          <cell r="L4060">
            <v>152242.40378770171</v>
          </cell>
          <cell r="M4060">
            <v>160365.37806899811</v>
          </cell>
          <cell r="N4060">
            <v>218407.41194743145</v>
          </cell>
          <cell r="O4060">
            <v>2034067.8907153788</v>
          </cell>
          <cell r="Q4060">
            <v>158330.38034175805</v>
          </cell>
          <cell r="R4060">
            <v>154845.14898335104</v>
          </cell>
          <cell r="S4060">
            <v>163731.04458305921</v>
          </cell>
          <cell r="T4060">
            <v>146577.38508325504</v>
          </cell>
          <cell r="U4060">
            <v>146211.39312492998</v>
          </cell>
          <cell r="V4060">
            <v>144381.75776052455</v>
          </cell>
          <cell r="W4060">
            <v>160212.99654114331</v>
          </cell>
          <cell r="X4060">
            <v>147345.5682362942</v>
          </cell>
          <cell r="Y4060">
            <v>146745.44334942725</v>
          </cell>
          <cell r="Z4060">
            <v>136495.00951069451</v>
          </cell>
          <cell r="AA4060">
            <v>150935.91451267022</v>
          </cell>
          <cell r="AB4060">
            <v>158616.65345021564</v>
          </cell>
          <cell r="AC4060">
            <v>1814428.6954773231</v>
          </cell>
          <cell r="AF4060">
            <v>165253.77709746812</v>
          </cell>
          <cell r="AG4060">
            <v>163779.72329912859</v>
          </cell>
          <cell r="AH4060">
            <v>177190.6427517219</v>
          </cell>
          <cell r="AI4060">
            <v>153182.6074316047</v>
          </cell>
          <cell r="AJ4060">
            <v>154043.56139225277</v>
          </cell>
          <cell r="AK4060">
            <v>145199.07293071982</v>
          </cell>
          <cell r="AL4060">
            <v>159899.08711821493</v>
          </cell>
          <cell r="AM4060">
            <v>154879.02959930722</v>
          </cell>
          <cell r="AN4060">
            <v>139293.60240869634</v>
          </cell>
          <cell r="AO4060">
            <v>155054.42910360888</v>
          </cell>
          <cell r="AP4060">
            <v>215174.13512047724</v>
          </cell>
          <cell r="AQ4060">
            <v>155003.68843283594</v>
          </cell>
          <cell r="AR4060">
            <v>1937953.3566860366</v>
          </cell>
          <cell r="AU4060"/>
          <cell r="AV4060"/>
          <cell r="AW4060"/>
          <cell r="AX4060"/>
          <cell r="AY4060"/>
          <cell r="AZ4060"/>
          <cell r="BA4060"/>
          <cell r="BB4060"/>
          <cell r="BC4060"/>
          <cell r="BD4060"/>
          <cell r="BE4060"/>
          <cell r="BF4060"/>
          <cell r="BG4060"/>
          <cell r="BJ4060">
            <v>165253.77709746812</v>
          </cell>
          <cell r="BK4060">
            <v>163779.72329912859</v>
          </cell>
          <cell r="BL4060">
            <v>177190.6427517219</v>
          </cell>
          <cell r="BM4060">
            <v>153182.6074316047</v>
          </cell>
          <cell r="BN4060">
            <v>154043.56139225277</v>
          </cell>
          <cell r="BO4060">
            <v>145199.07293071982</v>
          </cell>
          <cell r="BP4060">
            <v>159899.08711821493</v>
          </cell>
          <cell r="BQ4060">
            <v>154879.02959930722</v>
          </cell>
          <cell r="BR4060">
            <v>139293.60240869634</v>
          </cell>
          <cell r="BS4060">
            <v>155054.42910360888</v>
          </cell>
          <cell r="BT4060">
            <v>215174.13512047724</v>
          </cell>
          <cell r="BU4060">
            <v>155003.68843283594</v>
          </cell>
          <cell r="BV4060">
            <v>1937953.3566860366</v>
          </cell>
        </row>
        <row r="4061">
          <cell r="A4061" t="str">
            <v>Montego BeachRestaurant Exp</v>
          </cell>
          <cell r="B4061" t="str">
            <v>Restaurant Exp</v>
          </cell>
          <cell r="C4061">
            <v>0</v>
          </cell>
          <cell r="D4061">
            <v>-10.494260951042399</v>
          </cell>
          <cell r="E4061">
            <v>2.5700934579439253E-3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-10.491690857584455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235.53079724180677</v>
          </cell>
          <cell r="AQ4061">
            <v>1397.1338619402986</v>
          </cell>
          <cell r="AR4061">
            <v>1632.6646591821054</v>
          </cell>
          <cell r="AU4061"/>
          <cell r="AV4061"/>
          <cell r="AW4061"/>
          <cell r="AX4061"/>
          <cell r="AY4061"/>
          <cell r="AZ4061"/>
          <cell r="BA4061"/>
          <cell r="BB4061"/>
          <cell r="BC4061"/>
          <cell r="BD4061"/>
          <cell r="BE4061"/>
          <cell r="BF4061"/>
          <cell r="BG4061"/>
          <cell r="BJ4061">
            <v>0</v>
          </cell>
          <cell r="BK4061">
            <v>0</v>
          </cell>
          <cell r="BL4061">
            <v>0</v>
          </cell>
          <cell r="BM4061">
            <v>0</v>
          </cell>
          <cell r="BN4061">
            <v>0</v>
          </cell>
          <cell r="BO4061">
            <v>0</v>
          </cell>
          <cell r="BP4061">
            <v>0</v>
          </cell>
          <cell r="BQ4061">
            <v>0</v>
          </cell>
          <cell r="BR4061">
            <v>0</v>
          </cell>
          <cell r="BS4061">
            <v>0</v>
          </cell>
          <cell r="BT4061">
            <v>235.53079724180677</v>
          </cell>
          <cell r="BU4061">
            <v>1397.1338619402986</v>
          </cell>
          <cell r="BV4061">
            <v>1632.6646591821054</v>
          </cell>
        </row>
        <row r="4062">
          <cell r="A4062" t="str">
            <v>Montego BeachGuests Transport Exp</v>
          </cell>
          <cell r="B4062" t="str">
            <v>Guests Transport Exp</v>
          </cell>
          <cell r="C4062">
            <v>6.2218074350598842</v>
          </cell>
          <cell r="D4062">
            <v>130.00679315999065</v>
          </cell>
          <cell r="E4062">
            <v>0</v>
          </cell>
          <cell r="F4062">
            <v>183.90354620935824</v>
          </cell>
          <cell r="G4062">
            <v>0</v>
          </cell>
          <cell r="H4062">
            <v>24.463672901530373</v>
          </cell>
          <cell r="I4062">
            <v>0</v>
          </cell>
          <cell r="J4062">
            <v>166.19581615988804</v>
          </cell>
          <cell r="K4062">
            <v>251.09770863667714</v>
          </cell>
          <cell r="L4062">
            <v>343.56729795027661</v>
          </cell>
          <cell r="M4062">
            <v>15.157495855372227</v>
          </cell>
          <cell r="N4062">
            <v>849.77491039426513</v>
          </cell>
          <cell r="O4062">
            <v>1970.3890487024182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1630.4452736318408</v>
          </cell>
          <cell r="AR4062">
            <v>1630.4452736318408</v>
          </cell>
          <cell r="AU4062"/>
          <cell r="AV4062"/>
          <cell r="AW4062"/>
          <cell r="AX4062"/>
          <cell r="AY4062"/>
          <cell r="AZ4062"/>
          <cell r="BA4062"/>
          <cell r="BB4062"/>
          <cell r="BC4062"/>
          <cell r="BD4062"/>
          <cell r="BE4062"/>
          <cell r="BF4062"/>
          <cell r="BG4062"/>
          <cell r="BJ4062">
            <v>0</v>
          </cell>
          <cell r="BK4062">
            <v>0</v>
          </cell>
          <cell r="BL4062">
            <v>0</v>
          </cell>
          <cell r="BM4062">
            <v>0</v>
          </cell>
          <cell r="BN4062">
            <v>0</v>
          </cell>
          <cell r="BO4062">
            <v>0</v>
          </cell>
          <cell r="BP4062">
            <v>0</v>
          </cell>
          <cell r="BQ4062">
            <v>0</v>
          </cell>
          <cell r="BR4062">
            <v>0</v>
          </cell>
          <cell r="BS4062">
            <v>0</v>
          </cell>
          <cell r="BT4062">
            <v>0</v>
          </cell>
          <cell r="BU4062">
            <v>1630.4452736318408</v>
          </cell>
          <cell r="BV4062">
            <v>1630.4452736318408</v>
          </cell>
        </row>
        <row r="4063">
          <cell r="A4063" t="str">
            <v>Montego BeachActivities Exp</v>
          </cell>
          <cell r="B4063" t="str">
            <v>Activities Exp</v>
          </cell>
          <cell r="C4063">
            <v>16788.340255094103</v>
          </cell>
          <cell r="D4063">
            <v>15383.115171390647</v>
          </cell>
          <cell r="E4063">
            <v>27883.318224299062</v>
          </cell>
          <cell r="F4063">
            <v>21508.549158066267</v>
          </cell>
          <cell r="G4063">
            <v>22519.59609621148</v>
          </cell>
          <cell r="H4063">
            <v>30819.09313649714</v>
          </cell>
          <cell r="I4063">
            <v>22972.073009194326</v>
          </cell>
          <cell r="J4063">
            <v>23281.746403297297</v>
          </cell>
          <cell r="K4063">
            <v>19383.344240938</v>
          </cell>
          <cell r="L4063">
            <v>21558.333099524589</v>
          </cell>
          <cell r="M4063">
            <v>15724.931396542197</v>
          </cell>
          <cell r="N4063">
            <v>35195.675746714456</v>
          </cell>
          <cell r="O4063">
            <v>273018.11593776953</v>
          </cell>
          <cell r="Q4063">
            <v>13994.161821484255</v>
          </cell>
          <cell r="R4063">
            <v>13994.161821484255</v>
          </cell>
          <cell r="S4063">
            <v>14163.824774926748</v>
          </cell>
          <cell r="T4063">
            <v>13994.161821484255</v>
          </cell>
          <cell r="U4063">
            <v>13994.161821484255</v>
          </cell>
          <cell r="V4063">
            <v>13994.161821484255</v>
          </cell>
          <cell r="W4063">
            <v>14163.824774926748</v>
          </cell>
          <cell r="X4063">
            <v>13994.161821484255</v>
          </cell>
          <cell r="Y4063">
            <v>13994.161821484255</v>
          </cell>
          <cell r="Z4063">
            <v>13994.161821484255</v>
          </cell>
          <cell r="AA4063">
            <v>13994.161821484255</v>
          </cell>
          <cell r="AB4063">
            <v>13994.161821484255</v>
          </cell>
          <cell r="AC4063">
            <v>168269.26776469604</v>
          </cell>
          <cell r="AF4063">
            <v>22916.705030613932</v>
          </cell>
          <cell r="AG4063">
            <v>21830.457170056379</v>
          </cell>
          <cell r="AH4063">
            <v>23438.887914070183</v>
          </cell>
          <cell r="AI4063">
            <v>23059.888444262964</v>
          </cell>
          <cell r="AJ4063">
            <v>22172.533082043468</v>
          </cell>
          <cell r="AK4063">
            <v>19517.982382350605</v>
          </cell>
          <cell r="AL4063">
            <v>23035.192593764838</v>
          </cell>
          <cell r="AM4063">
            <v>21029.10635283004</v>
          </cell>
          <cell r="AN4063">
            <v>22059.698991162899</v>
          </cell>
          <cell r="AO4063">
            <v>25468.040434613893</v>
          </cell>
          <cell r="AP4063">
            <v>14281.542806229179</v>
          </cell>
          <cell r="AQ4063">
            <v>26957.940920398014</v>
          </cell>
          <cell r="AR4063">
            <v>265767.97612239636</v>
          </cell>
          <cell r="AU4063"/>
          <cell r="AV4063"/>
          <cell r="AW4063"/>
          <cell r="AX4063"/>
          <cell r="AY4063"/>
          <cell r="AZ4063"/>
          <cell r="BA4063"/>
          <cell r="BB4063"/>
          <cell r="BC4063"/>
          <cell r="BD4063"/>
          <cell r="BE4063"/>
          <cell r="BF4063"/>
          <cell r="BG4063"/>
          <cell r="BJ4063">
            <v>22916.705030613932</v>
          </cell>
          <cell r="BK4063">
            <v>21830.457170056379</v>
          </cell>
          <cell r="BL4063">
            <v>23438.887914070183</v>
          </cell>
          <cell r="BM4063">
            <v>23059.888444262964</v>
          </cell>
          <cell r="BN4063">
            <v>22172.533082043468</v>
          </cell>
          <cell r="BO4063">
            <v>19517.982382350605</v>
          </cell>
          <cell r="BP4063">
            <v>23035.192593764838</v>
          </cell>
          <cell r="BQ4063">
            <v>21029.10635283004</v>
          </cell>
          <cell r="BR4063">
            <v>22059.698991162899</v>
          </cell>
          <cell r="BS4063">
            <v>25468.040434613893</v>
          </cell>
          <cell r="BT4063">
            <v>14281.542806229179</v>
          </cell>
          <cell r="BU4063">
            <v>26957.940920398014</v>
          </cell>
          <cell r="BV4063">
            <v>265767.97612239636</v>
          </cell>
        </row>
        <row r="4064">
          <cell r="A4064" t="str">
            <v>Montego BeachLaundry Exp</v>
          </cell>
          <cell r="B4064" t="str">
            <v>Laundry Exp</v>
          </cell>
          <cell r="C4064">
            <v>536.76777103748634</v>
          </cell>
          <cell r="D4064">
            <v>0</v>
          </cell>
          <cell r="E4064">
            <v>0</v>
          </cell>
          <cell r="F4064">
            <v>8.939241095677815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545.7070121331642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98.520211442786078</v>
          </cell>
          <cell r="AR4064">
            <v>98.520211442786078</v>
          </cell>
          <cell r="AU4064"/>
          <cell r="AV4064"/>
          <cell r="AW4064"/>
          <cell r="AX4064"/>
          <cell r="AY4064"/>
          <cell r="AZ4064"/>
          <cell r="BA4064"/>
          <cell r="BB4064"/>
          <cell r="BC4064"/>
          <cell r="BD4064"/>
          <cell r="BE4064"/>
          <cell r="BF4064"/>
          <cell r="BG4064"/>
          <cell r="BJ4064">
            <v>0</v>
          </cell>
          <cell r="BK4064">
            <v>0</v>
          </cell>
          <cell r="BL4064">
            <v>0</v>
          </cell>
          <cell r="BM4064">
            <v>0</v>
          </cell>
          <cell r="BN4064">
            <v>0</v>
          </cell>
          <cell r="BO4064">
            <v>0</v>
          </cell>
          <cell r="BP4064">
            <v>0</v>
          </cell>
          <cell r="BQ4064">
            <v>0</v>
          </cell>
          <cell r="BR4064">
            <v>0</v>
          </cell>
          <cell r="BS4064">
            <v>0</v>
          </cell>
          <cell r="BT4064">
            <v>0</v>
          </cell>
          <cell r="BU4064">
            <v>98.520211442786078</v>
          </cell>
          <cell r="BV4064">
            <v>98.520211442786078</v>
          </cell>
        </row>
        <row r="4065">
          <cell r="A4065" t="str">
            <v>Montego BeachSpa Exp</v>
          </cell>
          <cell r="B4065" t="str">
            <v>Spa Exp</v>
          </cell>
          <cell r="C4065">
            <v>489.44392596049153</v>
          </cell>
          <cell r="D4065">
            <v>662.43772936675259</v>
          </cell>
          <cell r="E4065">
            <v>2153.0822429906543</v>
          </cell>
          <cell r="F4065">
            <v>964.44075424846744</v>
          </cell>
          <cell r="G4065">
            <v>1879.1669100130641</v>
          </cell>
          <cell r="H4065">
            <v>294.22167259236357</v>
          </cell>
          <cell r="I4065">
            <v>634.71248246844323</v>
          </cell>
          <cell r="J4065">
            <v>421.49902791818954</v>
          </cell>
          <cell r="K4065">
            <v>291.64104529082687</v>
          </cell>
          <cell r="L4065">
            <v>498.79198815369028</v>
          </cell>
          <cell r="M4065">
            <v>66.692981763637803</v>
          </cell>
          <cell r="N4065">
            <v>957.32377538829155</v>
          </cell>
          <cell r="O4065">
            <v>9313.4545361548717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119.7489116915423</v>
          </cell>
          <cell r="AR4065">
            <v>119.7489116915423</v>
          </cell>
          <cell r="AU4065"/>
          <cell r="AV4065"/>
          <cell r="AW4065"/>
          <cell r="AX4065"/>
          <cell r="AY4065"/>
          <cell r="AZ4065"/>
          <cell r="BA4065"/>
          <cell r="BB4065"/>
          <cell r="BC4065"/>
          <cell r="BD4065"/>
          <cell r="BE4065"/>
          <cell r="BF4065"/>
          <cell r="BG4065"/>
          <cell r="BJ4065">
            <v>0</v>
          </cell>
          <cell r="BK4065">
            <v>0</v>
          </cell>
          <cell r="BL4065">
            <v>0</v>
          </cell>
          <cell r="BM4065">
            <v>0</v>
          </cell>
          <cell r="BN4065">
            <v>0</v>
          </cell>
          <cell r="BO4065">
            <v>0</v>
          </cell>
          <cell r="BP4065">
            <v>0</v>
          </cell>
          <cell r="BQ4065">
            <v>0</v>
          </cell>
          <cell r="BR4065">
            <v>0</v>
          </cell>
          <cell r="BS4065">
            <v>0</v>
          </cell>
          <cell r="BT4065">
            <v>0</v>
          </cell>
          <cell r="BU4065">
            <v>119.7489116915423</v>
          </cell>
          <cell r="BV4065">
            <v>119.7489116915423</v>
          </cell>
        </row>
        <row r="4066">
          <cell r="A4066" t="str">
            <v>Montego BeachBoutique Exp</v>
          </cell>
          <cell r="B4066" t="str">
            <v>Boutique Exp</v>
          </cell>
          <cell r="C4066">
            <v>21759.748327889251</v>
          </cell>
          <cell r="D4066">
            <v>10394.938549230892</v>
          </cell>
          <cell r="E4066">
            <v>18815.223831775696</v>
          </cell>
          <cell r="F4066">
            <v>9974.3197020252937</v>
          </cell>
          <cell r="G4066">
            <v>7187.5186352109413</v>
          </cell>
          <cell r="H4066">
            <v>9127.0922089967498</v>
          </cell>
          <cell r="I4066">
            <v>-3375.4774816892641</v>
          </cell>
          <cell r="J4066">
            <v>22345.249397309271</v>
          </cell>
          <cell r="K4066">
            <v>7364.8727105525322</v>
          </cell>
          <cell r="L4066">
            <v>5679.7308861351412</v>
          </cell>
          <cell r="M4066">
            <v>8394.9537380595248</v>
          </cell>
          <cell r="N4066">
            <v>8158.4734368777363</v>
          </cell>
          <cell r="O4066">
            <v>125826.64394237378</v>
          </cell>
          <cell r="Q4066">
            <v>9856.4965675273925</v>
          </cell>
          <cell r="R4066">
            <v>9903.7295610707533</v>
          </cell>
          <cell r="S4066">
            <v>10996.874212820618</v>
          </cell>
          <cell r="T4066">
            <v>10987.739573707266</v>
          </cell>
          <cell r="U4066">
            <v>11802.111049994888</v>
          </cell>
          <cell r="V4066">
            <v>9079.4468912775283</v>
          </cell>
          <cell r="W4066">
            <v>9205.2044730730977</v>
          </cell>
          <cell r="X4066">
            <v>10073.543945837233</v>
          </cell>
          <cell r="Y4066">
            <v>8324.7103328533358</v>
          </cell>
          <cell r="Z4066">
            <v>8975.5434676482892</v>
          </cell>
          <cell r="AA4066">
            <v>10157.739494126763</v>
          </cell>
          <cell r="AB4066">
            <v>9917.8931461580378</v>
          </cell>
          <cell r="AC4066">
            <v>119281.03271609517</v>
          </cell>
          <cell r="AF4066">
            <v>12055.59490319378</v>
          </cell>
          <cell r="AG4066">
            <v>10980.569268979405</v>
          </cell>
          <cell r="AH4066">
            <v>14429.74680223024</v>
          </cell>
          <cell r="AI4066">
            <v>12530.591098407514</v>
          </cell>
          <cell r="AJ4066">
            <v>15454.925976421524</v>
          </cell>
          <cell r="AK4066">
            <v>9716.6184429807163</v>
          </cell>
          <cell r="AL4066">
            <v>10315.156353853459</v>
          </cell>
          <cell r="AM4066">
            <v>11490.019837833583</v>
          </cell>
          <cell r="AN4066">
            <v>8607.7359036521466</v>
          </cell>
          <cell r="AO4066">
            <v>7889.2742724097789</v>
          </cell>
          <cell r="AP4066">
            <v>18383.184396064153</v>
          </cell>
          <cell r="AQ4066">
            <v>4823.9660292288545</v>
          </cell>
          <cell r="AR4066">
            <v>136677.38328525514</v>
          </cell>
          <cell r="AU4066"/>
          <cell r="AV4066"/>
          <cell r="AW4066"/>
          <cell r="AX4066"/>
          <cell r="AY4066"/>
          <cell r="AZ4066"/>
          <cell r="BA4066"/>
          <cell r="BB4066"/>
          <cell r="BC4066"/>
          <cell r="BD4066"/>
          <cell r="BE4066"/>
          <cell r="BF4066"/>
          <cell r="BG4066"/>
          <cell r="BJ4066">
            <v>12055.59490319378</v>
          </cell>
          <cell r="BK4066">
            <v>10980.569268979405</v>
          </cell>
          <cell r="BL4066">
            <v>14429.74680223024</v>
          </cell>
          <cell r="BM4066">
            <v>12530.591098407514</v>
          </cell>
          <cell r="BN4066">
            <v>15454.925976421524</v>
          </cell>
          <cell r="BO4066">
            <v>9716.6184429807163</v>
          </cell>
          <cell r="BP4066">
            <v>10315.156353853459</v>
          </cell>
          <cell r="BQ4066">
            <v>11490.019837833583</v>
          </cell>
          <cell r="BR4066">
            <v>8607.7359036521466</v>
          </cell>
          <cell r="BS4066">
            <v>7889.2742724097789</v>
          </cell>
          <cell r="BT4066">
            <v>18383.184396064153</v>
          </cell>
          <cell r="BU4066">
            <v>4823.9660292288545</v>
          </cell>
          <cell r="BV4066">
            <v>136677.38328525514</v>
          </cell>
        </row>
        <row r="4067">
          <cell r="A4067" t="str">
            <v>Montego BeachConvention Center Exp</v>
          </cell>
          <cell r="B4067" t="str">
            <v>Convention Center Exp</v>
          </cell>
          <cell r="C4067">
            <v>63.604759682687813</v>
          </cell>
          <cell r="D4067">
            <v>0</v>
          </cell>
          <cell r="E4067">
            <v>0</v>
          </cell>
          <cell r="F4067">
            <v>365.52339567005509</v>
          </cell>
          <cell r="G4067">
            <v>261.43087681549218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690.55903216823503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U4067"/>
          <cell r="AV4067"/>
          <cell r="AW4067"/>
          <cell r="AX4067"/>
          <cell r="AY4067"/>
          <cell r="AZ4067"/>
          <cell r="BA4067"/>
          <cell r="BB4067"/>
          <cell r="BC4067"/>
          <cell r="BD4067"/>
          <cell r="BE4067"/>
          <cell r="BF4067"/>
          <cell r="BG4067"/>
          <cell r="BJ4067">
            <v>0</v>
          </cell>
          <cell r="BK4067">
            <v>0</v>
          </cell>
          <cell r="BL4067">
            <v>0</v>
          </cell>
          <cell r="BM4067">
            <v>0</v>
          </cell>
          <cell r="BN4067">
            <v>0</v>
          </cell>
          <cell r="BO4067">
            <v>0</v>
          </cell>
          <cell r="BP4067">
            <v>0</v>
          </cell>
          <cell r="BQ4067">
            <v>0</v>
          </cell>
          <cell r="BR4067">
            <v>0</v>
          </cell>
          <cell r="BS4067">
            <v>0</v>
          </cell>
          <cell r="BT4067">
            <v>0</v>
          </cell>
          <cell r="BU4067">
            <v>0</v>
          </cell>
          <cell r="BV4067">
            <v>0</v>
          </cell>
        </row>
        <row r="4068">
          <cell r="A4068" t="str">
            <v>Montego BeachBeach Club Exp</v>
          </cell>
          <cell r="B4068" t="str">
            <v>Beach Club Exp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U4068"/>
          <cell r="AV4068"/>
          <cell r="AW4068"/>
          <cell r="AX4068"/>
          <cell r="AY4068"/>
          <cell r="AZ4068"/>
          <cell r="BA4068"/>
          <cell r="BB4068"/>
          <cell r="BC4068"/>
          <cell r="BD4068"/>
          <cell r="BE4068"/>
          <cell r="BF4068"/>
          <cell r="BG4068"/>
          <cell r="BJ4068">
            <v>0</v>
          </cell>
          <cell r="BK4068">
            <v>0</v>
          </cell>
          <cell r="BL4068">
            <v>0</v>
          </cell>
          <cell r="BM4068">
            <v>0</v>
          </cell>
          <cell r="BN4068">
            <v>0</v>
          </cell>
          <cell r="BO4068">
            <v>0</v>
          </cell>
          <cell r="BP4068">
            <v>0</v>
          </cell>
          <cell r="BQ4068">
            <v>0</v>
          </cell>
          <cell r="BR4068">
            <v>0</v>
          </cell>
          <cell r="BS4068">
            <v>0</v>
          </cell>
          <cell r="BT4068">
            <v>0</v>
          </cell>
          <cell r="BU4068">
            <v>0</v>
          </cell>
          <cell r="BV4068">
            <v>0</v>
          </cell>
        </row>
        <row r="4069">
          <cell r="A4069" t="str">
            <v>Montego BeachTelephone &amp; Internet Exp</v>
          </cell>
          <cell r="B4069" t="str">
            <v>Telephone &amp; Internet Exp</v>
          </cell>
          <cell r="C4069">
            <v>6607.5290091771649</v>
          </cell>
          <cell r="D4069">
            <v>3363.76770516124</v>
          </cell>
          <cell r="E4069">
            <v>4005.0222741433017</v>
          </cell>
          <cell r="F4069">
            <v>3675.3129510359272</v>
          </cell>
          <cell r="G4069">
            <v>3306.709751786675</v>
          </cell>
          <cell r="H4069">
            <v>5868.1300819292001</v>
          </cell>
          <cell r="I4069">
            <v>3506.6379149135109</v>
          </cell>
          <cell r="J4069">
            <v>3265.0354615444439</v>
          </cell>
          <cell r="K4069">
            <v>3704.246992106675</v>
          </cell>
          <cell r="L4069">
            <v>2247.6253604551475</v>
          </cell>
          <cell r="M4069">
            <v>2907.3441225230913</v>
          </cell>
          <cell r="N4069">
            <v>9817.382556750299</v>
          </cell>
          <cell r="O4069">
            <v>52274.744181526679</v>
          </cell>
          <cell r="Q4069">
            <v>1552.2511805094884</v>
          </cell>
          <cell r="R4069">
            <v>1380.8908626373072</v>
          </cell>
          <cell r="S4069">
            <v>1466.184082215693</v>
          </cell>
          <cell r="T4069">
            <v>1466.952062279885</v>
          </cell>
          <cell r="U4069">
            <v>1497.8718311511241</v>
          </cell>
          <cell r="V4069">
            <v>1533.0160680783724</v>
          </cell>
          <cell r="W4069">
            <v>1513.4115419728598</v>
          </cell>
          <cell r="X4069">
            <v>1349.5340706027678</v>
          </cell>
          <cell r="Y4069">
            <v>1346.6107355458457</v>
          </cell>
          <cell r="Z4069">
            <v>1436.2414826889392</v>
          </cell>
          <cell r="AA4069">
            <v>1701.1734767178204</v>
          </cell>
          <cell r="AB4069">
            <v>1666.0005587240269</v>
          </cell>
          <cell r="AC4069">
            <v>17910.137953124133</v>
          </cell>
          <cell r="AF4069">
            <v>1425.2725467483037</v>
          </cell>
          <cell r="AG4069">
            <v>1251.5145630954182</v>
          </cell>
          <cell r="AH4069">
            <v>1352.6912102328633</v>
          </cell>
          <cell r="AI4069">
            <v>1327.2503062474477</v>
          </cell>
          <cell r="AJ4069">
            <v>1280.7607667014195</v>
          </cell>
          <cell r="AK4069">
            <v>1331.427743829855</v>
          </cell>
          <cell r="AL4069">
            <v>1914.1125969298939</v>
          </cell>
          <cell r="AM4069">
            <v>1342.9041958592459</v>
          </cell>
          <cell r="AN4069">
            <v>1205.5502463439429</v>
          </cell>
          <cell r="AO4069">
            <v>1433.3562281722934</v>
          </cell>
          <cell r="AP4069">
            <v>2873.4900441620825</v>
          </cell>
          <cell r="AQ4069">
            <v>497.5124378109453</v>
          </cell>
          <cell r="AR4069">
            <v>17235.842886133712</v>
          </cell>
          <cell r="AU4069"/>
          <cell r="AV4069"/>
          <cell r="AW4069"/>
          <cell r="AX4069"/>
          <cell r="AY4069"/>
          <cell r="AZ4069"/>
          <cell r="BA4069"/>
          <cell r="BB4069"/>
          <cell r="BC4069"/>
          <cell r="BD4069"/>
          <cell r="BE4069"/>
          <cell r="BF4069"/>
          <cell r="BG4069"/>
          <cell r="BJ4069">
            <v>1425.2725467483037</v>
          </cell>
          <cell r="BK4069">
            <v>1251.5145630954182</v>
          </cell>
          <cell r="BL4069">
            <v>1352.6912102328633</v>
          </cell>
          <cell r="BM4069">
            <v>1327.2503062474477</v>
          </cell>
          <cell r="BN4069">
            <v>1280.7607667014195</v>
          </cell>
          <cell r="BO4069">
            <v>1331.427743829855</v>
          </cell>
          <cell r="BP4069">
            <v>1914.1125969298939</v>
          </cell>
          <cell r="BQ4069">
            <v>1342.9041958592459</v>
          </cell>
          <cell r="BR4069">
            <v>1205.5502463439429</v>
          </cell>
          <cell r="BS4069">
            <v>1433.3562281722934</v>
          </cell>
          <cell r="BT4069">
            <v>2873.4900441620825</v>
          </cell>
          <cell r="BU4069">
            <v>497.5124378109453</v>
          </cell>
          <cell r="BV4069">
            <v>17235.842886133712</v>
          </cell>
        </row>
        <row r="4070">
          <cell r="A4070" t="str">
            <v>Montego BeachOther minor departments Exp</v>
          </cell>
          <cell r="B4070" t="str">
            <v>Other minor departments Exp</v>
          </cell>
          <cell r="C4070">
            <v>0</v>
          </cell>
          <cell r="D4070">
            <v>469.27461544467872</v>
          </cell>
          <cell r="E4070">
            <v>532.32087227414331</v>
          </cell>
          <cell r="F4070">
            <v>22.600294870800031</v>
          </cell>
          <cell r="G4070">
            <v>0</v>
          </cell>
          <cell r="H4070">
            <v>1101.5612923172052</v>
          </cell>
          <cell r="I4070">
            <v>711.78120617110801</v>
          </cell>
          <cell r="J4070">
            <v>147.91196827124969</v>
          </cell>
          <cell r="K4070">
            <v>246.59590773239327</v>
          </cell>
          <cell r="L4070">
            <v>187.04699555763386</v>
          </cell>
          <cell r="M4070">
            <v>0</v>
          </cell>
          <cell r="N4070">
            <v>95.579450418152675</v>
          </cell>
          <cell r="O4070">
            <v>3514.672603057365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U4070"/>
          <cell r="AV4070"/>
          <cell r="AW4070"/>
          <cell r="AX4070"/>
          <cell r="AY4070"/>
          <cell r="AZ4070"/>
          <cell r="BA4070"/>
          <cell r="BB4070"/>
          <cell r="BC4070"/>
          <cell r="BD4070"/>
          <cell r="BE4070"/>
          <cell r="BF4070"/>
          <cell r="BG4070"/>
          <cell r="BJ4070">
            <v>0</v>
          </cell>
          <cell r="BK4070">
            <v>0</v>
          </cell>
          <cell r="BL4070">
            <v>0</v>
          </cell>
          <cell r="BM4070">
            <v>0</v>
          </cell>
          <cell r="BN4070">
            <v>0</v>
          </cell>
          <cell r="BO4070">
            <v>0</v>
          </cell>
          <cell r="BP4070">
            <v>0</v>
          </cell>
          <cell r="BQ4070">
            <v>0</v>
          </cell>
          <cell r="BR4070">
            <v>0</v>
          </cell>
          <cell r="BS4070">
            <v>0</v>
          </cell>
          <cell r="BT4070">
            <v>0</v>
          </cell>
          <cell r="BU4070">
            <v>0</v>
          </cell>
          <cell r="BV4070">
            <v>0</v>
          </cell>
        </row>
        <row r="4071">
          <cell r="A4071" t="str">
            <v>Montego BeachOS&amp;E</v>
          </cell>
          <cell r="B4071" t="str">
            <v>OS&amp;E</v>
          </cell>
          <cell r="C4071">
            <v>2450.4947892362729</v>
          </cell>
          <cell r="D4071">
            <v>412.76255172952295</v>
          </cell>
          <cell r="E4071">
            <v>7576.8518691588797</v>
          </cell>
          <cell r="F4071">
            <v>6351.8541165515626</v>
          </cell>
          <cell r="G4071">
            <v>5547.7593944517021</v>
          </cell>
          <cell r="H4071">
            <v>31331.91181017159</v>
          </cell>
          <cell r="I4071">
            <v>4527.1347981923018</v>
          </cell>
          <cell r="J4071">
            <v>240.30919978225367</v>
          </cell>
          <cell r="K4071">
            <v>5191.2362633151961</v>
          </cell>
          <cell r="L4071">
            <v>1628.8166160081053</v>
          </cell>
          <cell r="M4071">
            <v>2365.1500749980264</v>
          </cell>
          <cell r="N4071">
            <v>24783.939466348071</v>
          </cell>
          <cell r="O4071">
            <v>92408.220949943498</v>
          </cell>
          <cell r="P4071"/>
          <cell r="Q4071">
            <v>18443.13101126688</v>
          </cell>
          <cell r="R4071">
            <v>18246.353894552998</v>
          </cell>
          <cell r="S4071">
            <v>18588.006196953091</v>
          </cell>
          <cell r="T4071">
            <v>17871.068891175295</v>
          </cell>
          <cell r="U4071">
            <v>17878.562622248028</v>
          </cell>
          <cell r="V4071">
            <v>17756.363214402118</v>
          </cell>
          <cell r="W4071">
            <v>18381.465185226152</v>
          </cell>
          <cell r="X4071">
            <v>17867.892266974421</v>
          </cell>
          <cell r="Y4071">
            <v>17689.548034466497</v>
          </cell>
          <cell r="Z4071">
            <v>17381.507071146963</v>
          </cell>
          <cell r="AA4071">
            <v>18042.819568206556</v>
          </cell>
          <cell r="AB4071">
            <v>18394.579767774165</v>
          </cell>
          <cell r="AC4071">
            <v>216541.29772439314</v>
          </cell>
          <cell r="AD4071"/>
          <cell r="AE4071"/>
          <cell r="AF4071">
            <v>18038.141568757241</v>
          </cell>
          <cell r="AG4071">
            <v>18277.939132710886</v>
          </cell>
          <cell r="AH4071">
            <v>17065.550672351594</v>
          </cell>
          <cell r="AI4071">
            <v>15185.192486729276</v>
          </cell>
          <cell r="AJ4071">
            <v>15789.791964070895</v>
          </cell>
          <cell r="AK4071">
            <v>13281.927466074119</v>
          </cell>
          <cell r="AL4071">
            <v>14235.949042570026</v>
          </cell>
          <cell r="AM4071">
            <v>13633.202550578604</v>
          </cell>
          <cell r="AN4071">
            <v>13159.009619144443</v>
          </cell>
          <cell r="AO4071">
            <v>13166.635001940242</v>
          </cell>
          <cell r="AP4071">
            <v>1827.9355388548852</v>
          </cell>
          <cell r="AQ4071">
            <v>-5650.4404539801008</v>
          </cell>
          <cell r="AR4071">
            <v>148010.83458980211</v>
          </cell>
          <cell r="AS4071"/>
          <cell r="AT4071"/>
          <cell r="AU4071"/>
          <cell r="AV4071"/>
          <cell r="AW4071"/>
          <cell r="AX4071"/>
          <cell r="AY4071"/>
          <cell r="AZ4071"/>
          <cell r="BA4071"/>
          <cell r="BB4071"/>
          <cell r="BC4071"/>
          <cell r="BD4071"/>
          <cell r="BE4071"/>
          <cell r="BF4071"/>
          <cell r="BG4071"/>
          <cell r="BH4071"/>
          <cell r="BI4071"/>
          <cell r="BJ4071">
            <v>18038.141568757241</v>
          </cell>
          <cell r="BK4071">
            <v>18277.939132710886</v>
          </cell>
          <cell r="BL4071">
            <v>17065.550672351594</v>
          </cell>
          <cell r="BM4071">
            <v>15185.192486729276</v>
          </cell>
          <cell r="BN4071">
            <v>15789.791964070895</v>
          </cell>
          <cell r="BO4071">
            <v>13281.927466074119</v>
          </cell>
          <cell r="BP4071">
            <v>14235.949042570026</v>
          </cell>
          <cell r="BQ4071">
            <v>13633.202550578604</v>
          </cell>
          <cell r="BR4071">
            <v>13159.009619144443</v>
          </cell>
          <cell r="BS4071">
            <v>13166.635001940242</v>
          </cell>
          <cell r="BT4071">
            <v>1827.9355388548852</v>
          </cell>
          <cell r="BU4071">
            <v>-5650.4404539801008</v>
          </cell>
          <cell r="BV4071">
            <v>148010.83458980211</v>
          </cell>
        </row>
        <row r="4072">
          <cell r="A4072" t="str">
            <v>Montego BeachTotal Departmental Expenses</v>
          </cell>
          <cell r="B4072" t="str">
            <v>Total Departmental Expenses</v>
          </cell>
          <cell r="C4072">
            <v>258706.4197386842</v>
          </cell>
          <cell r="D4072">
            <v>242235.74123526193</v>
          </cell>
          <cell r="E4072">
            <v>288454.04984423675</v>
          </cell>
          <cell r="F4072">
            <v>262368.35562970443</v>
          </cell>
          <cell r="G4072">
            <v>236193.00530238994</v>
          </cell>
          <cell r="H4072">
            <v>297820.86922244565</v>
          </cell>
          <cell r="I4072">
            <v>278897.27793361386</v>
          </cell>
          <cell r="J4072">
            <v>259068.81429349087</v>
          </cell>
          <cell r="K4072">
            <v>185005.88366924674</v>
          </cell>
          <cell r="L4072">
            <v>222815.43465045598</v>
          </cell>
          <cell r="M4072">
            <v>222902.5268019262</v>
          </cell>
          <cell r="N4072">
            <v>339392.61218638008</v>
          </cell>
          <cell r="O4072">
            <v>3093860.9905078365</v>
          </cell>
          <cell r="Q4072">
            <v>225671.43084784655</v>
          </cell>
          <cell r="R4072">
            <v>223345.57032551785</v>
          </cell>
          <cell r="S4072">
            <v>234785.22276247267</v>
          </cell>
          <cell r="T4072">
            <v>215499.41017158225</v>
          </cell>
          <cell r="U4072">
            <v>215959.64816561385</v>
          </cell>
          <cell r="V4072">
            <v>211098.99835598719</v>
          </cell>
          <cell r="W4072">
            <v>228976.3851534187</v>
          </cell>
          <cell r="X4072">
            <v>215076.53255877912</v>
          </cell>
          <cell r="Y4072">
            <v>212044.56527168205</v>
          </cell>
          <cell r="Z4072">
            <v>202150.73811868046</v>
          </cell>
          <cell r="AA4072">
            <v>219549.4774140337</v>
          </cell>
          <cell r="AB4072">
            <v>227738.82665215188</v>
          </cell>
          <cell r="AC4072">
            <v>2631896.805797766</v>
          </cell>
          <cell r="AD4072"/>
          <cell r="AF4072">
            <v>267615.19088201225</v>
          </cell>
          <cell r="AG4072">
            <v>263027.82747823256</v>
          </cell>
          <cell r="AH4072">
            <v>279882.58240406698</v>
          </cell>
          <cell r="AI4072">
            <v>256103.39118007346</v>
          </cell>
          <cell r="AJ4072">
            <v>250480.50942336992</v>
          </cell>
          <cell r="AK4072">
            <v>231283.20053963974</v>
          </cell>
          <cell r="AL4072">
            <v>253136.26388669095</v>
          </cell>
          <cell r="AM4072">
            <v>245941.82649767768</v>
          </cell>
          <cell r="AN4072">
            <v>227069.77312895912</v>
          </cell>
          <cell r="AO4072">
            <v>246921.15436554136</v>
          </cell>
          <cell r="AP4072">
            <v>334219.01658015023</v>
          </cell>
          <cell r="AQ4072">
            <v>170988.1380597016</v>
          </cell>
          <cell r="AR4072">
            <v>3026668.8744261158</v>
          </cell>
          <cell r="AS4072"/>
          <cell r="AT4072"/>
          <cell r="AU4072"/>
          <cell r="AV4072"/>
          <cell r="AW4072"/>
          <cell r="AX4072"/>
          <cell r="AY4072"/>
          <cell r="AZ4072"/>
          <cell r="BA4072"/>
          <cell r="BB4072"/>
          <cell r="BC4072"/>
          <cell r="BD4072"/>
          <cell r="BE4072"/>
          <cell r="BF4072"/>
          <cell r="BG4072"/>
          <cell r="BH4072"/>
          <cell r="BJ4072">
            <v>267615.19088201225</v>
          </cell>
          <cell r="BK4072">
            <v>263027.82747823256</v>
          </cell>
          <cell r="BL4072">
            <v>279882.58240406698</v>
          </cell>
          <cell r="BM4072">
            <v>256103.39118007346</v>
          </cell>
          <cell r="BN4072">
            <v>250480.50942336992</v>
          </cell>
          <cell r="BO4072">
            <v>231283.20053963974</v>
          </cell>
          <cell r="BP4072">
            <v>253136.26388669095</v>
          </cell>
          <cell r="BQ4072">
            <v>245941.82649767768</v>
          </cell>
          <cell r="BR4072">
            <v>227069.77312895912</v>
          </cell>
          <cell r="BS4072">
            <v>246921.15436554136</v>
          </cell>
          <cell r="BT4072">
            <v>334219.01658015023</v>
          </cell>
          <cell r="BU4072">
            <v>170988.1380597016</v>
          </cell>
          <cell r="BV4072">
            <v>3026668.8744261158</v>
          </cell>
        </row>
        <row r="4073">
          <cell r="A4073" t="str">
            <v>Montego BeachPersonnel</v>
          </cell>
          <cell r="B4073" t="str">
            <v>Personnel</v>
          </cell>
          <cell r="C4073">
            <v>71405.172655156319</v>
          </cell>
          <cell r="D4073">
            <v>24256.435621144694</v>
          </cell>
          <cell r="E4073">
            <v>36477.59135514019</v>
          </cell>
          <cell r="F4073">
            <v>25532.61193450764</v>
          </cell>
          <cell r="G4073">
            <v>40596.9311457773</v>
          </cell>
          <cell r="H4073">
            <v>26791.374787447832</v>
          </cell>
          <cell r="I4073">
            <v>26608.34891693938</v>
          </cell>
          <cell r="J4073">
            <v>30673.709541955042</v>
          </cell>
          <cell r="K4073">
            <v>38071.078779983131</v>
          </cell>
          <cell r="L4073">
            <v>36670.217364196084</v>
          </cell>
          <cell r="M4073">
            <v>22542.000236835873</v>
          </cell>
          <cell r="N4073">
            <v>413291.60740740737</v>
          </cell>
          <cell r="O4073">
            <v>792917.07974649081</v>
          </cell>
          <cell r="Q4073">
            <v>39213.417649179304</v>
          </cell>
          <cell r="R4073">
            <v>39213.417649179304</v>
          </cell>
          <cell r="S4073">
            <v>39722.406509506785</v>
          </cell>
          <cell r="T4073">
            <v>39213.417649179304</v>
          </cell>
          <cell r="U4073">
            <v>39213.417649179304</v>
          </cell>
          <cell r="V4073">
            <v>39213.417649179304</v>
          </cell>
          <cell r="W4073">
            <v>39722.406509506785</v>
          </cell>
          <cell r="X4073">
            <v>39213.417649179304</v>
          </cell>
          <cell r="Y4073">
            <v>39213.417649179304</v>
          </cell>
          <cell r="Z4073">
            <v>39213.417649179304</v>
          </cell>
          <cell r="AA4073">
            <v>39213.417649179304</v>
          </cell>
          <cell r="AB4073">
            <v>39213.417649179304</v>
          </cell>
          <cell r="AC4073">
            <v>471578.98951080651</v>
          </cell>
          <cell r="AF4073">
            <v>55681.889072756363</v>
          </cell>
          <cell r="AG4073">
            <v>50533.431391446582</v>
          </cell>
          <cell r="AH4073">
            <v>51738.152454356619</v>
          </cell>
          <cell r="AI4073">
            <v>51435.514686266506</v>
          </cell>
          <cell r="AJ4073">
            <v>50087.23035795438</v>
          </cell>
          <cell r="AK4073">
            <v>51398.261037483804</v>
          </cell>
          <cell r="AL4073">
            <v>46970.174025425964</v>
          </cell>
          <cell r="AM4073">
            <v>50013.489123304207</v>
          </cell>
          <cell r="AN4073">
            <v>57481.813430306822</v>
          </cell>
          <cell r="AO4073">
            <v>57895.537239684389</v>
          </cell>
          <cell r="AP4073">
            <v>42531.818083210659</v>
          </cell>
          <cell r="AQ4073">
            <v>60314.621268656723</v>
          </cell>
          <cell r="AR4073">
            <v>626081.9321708529</v>
          </cell>
          <cell r="AU4073"/>
          <cell r="AV4073"/>
          <cell r="AW4073"/>
          <cell r="AX4073"/>
          <cell r="AY4073"/>
          <cell r="AZ4073"/>
          <cell r="BA4073"/>
          <cell r="BB4073"/>
          <cell r="BC4073"/>
          <cell r="BD4073"/>
          <cell r="BE4073"/>
          <cell r="BF4073"/>
          <cell r="BG4073"/>
          <cell r="BJ4073">
            <v>55681.889072756363</v>
          </cell>
          <cell r="BK4073">
            <v>50533.431391446582</v>
          </cell>
          <cell r="BL4073">
            <v>51738.152454356619</v>
          </cell>
          <cell r="BM4073">
            <v>51435.514686266506</v>
          </cell>
          <cell r="BN4073">
            <v>50087.23035795438</v>
          </cell>
          <cell r="BO4073">
            <v>51398.261037483804</v>
          </cell>
          <cell r="BP4073">
            <v>46970.174025425964</v>
          </cell>
          <cell r="BQ4073">
            <v>50013.489123304207</v>
          </cell>
          <cell r="BR4073">
            <v>57481.813430306822</v>
          </cell>
          <cell r="BS4073">
            <v>57895.537239684389</v>
          </cell>
          <cell r="BT4073">
            <v>42531.818083210659</v>
          </cell>
          <cell r="BU4073">
            <v>60314.621268656723</v>
          </cell>
          <cell r="BV4073">
            <v>626081.9321708529</v>
          </cell>
        </row>
        <row r="4074">
          <cell r="A4074" t="str">
            <v>Montego BeachUtilities</v>
          </cell>
          <cell r="B4074" t="str">
            <v>Utilities</v>
          </cell>
          <cell r="C4074">
            <v>86074.199875563834</v>
          </cell>
          <cell r="D4074">
            <v>43080.002654798162</v>
          </cell>
          <cell r="E4074">
            <v>92794.899221183805</v>
          </cell>
          <cell r="F4074">
            <v>96401.948475207566</v>
          </cell>
          <cell r="G4074">
            <v>88593.942211634523</v>
          </cell>
          <cell r="H4074">
            <v>84515.930205595927</v>
          </cell>
          <cell r="I4074">
            <v>100383.13705781518</v>
          </cell>
          <cell r="J4074">
            <v>97683.58589314876</v>
          </cell>
          <cell r="K4074">
            <v>104355.11410836078</v>
          </cell>
          <cell r="L4074">
            <v>90379.201075520221</v>
          </cell>
          <cell r="M4074">
            <v>1417.1451803899897</v>
          </cell>
          <cell r="N4074">
            <v>219780.24532058943</v>
          </cell>
          <cell r="O4074">
            <v>1105459.3512798082</v>
          </cell>
          <cell r="Q4074">
            <v>95833.251249433131</v>
          </cell>
          <cell r="R4074">
            <v>91611.906363370173</v>
          </cell>
          <cell r="S4074">
            <v>96238.944835697708</v>
          </cell>
          <cell r="T4074">
            <v>86882.440941720517</v>
          </cell>
          <cell r="U4074">
            <v>88088.843748684827</v>
          </cell>
          <cell r="V4074">
            <v>84767.1374409235</v>
          </cell>
          <cell r="W4074">
            <v>91482.961089462522</v>
          </cell>
          <cell r="X4074">
            <v>85166.224053244849</v>
          </cell>
          <cell r="Y4074">
            <v>76047.120314297164</v>
          </cell>
          <cell r="Z4074">
            <v>79314.686218248593</v>
          </cell>
          <cell r="AA4074">
            <v>87940.494450294078</v>
          </cell>
          <cell r="AB4074">
            <v>92494.807585188886</v>
          </cell>
          <cell r="AC4074">
            <v>1055868.8182905659</v>
          </cell>
          <cell r="AF4074">
            <v>76930.13503226875</v>
          </cell>
          <cell r="AG4074">
            <v>76884.735204319164</v>
          </cell>
          <cell r="AH4074">
            <v>72850.065595277163</v>
          </cell>
          <cell r="AI4074">
            <v>76074.657492854225</v>
          </cell>
          <cell r="AJ4074">
            <v>78146.394899350402</v>
          </cell>
          <cell r="AK4074">
            <v>81697.260852313309</v>
          </cell>
          <cell r="AL4074">
            <v>92358.54122487735</v>
          </cell>
          <cell r="AM4074">
            <v>89184.227820199943</v>
          </cell>
          <cell r="AN4074">
            <v>83956.931180104802</v>
          </cell>
          <cell r="AO4074">
            <v>77073.092898719435</v>
          </cell>
          <cell r="AP4074">
            <v>81121.740373440771</v>
          </cell>
          <cell r="AQ4074">
            <v>158571.08978544775</v>
          </cell>
          <cell r="AR4074">
            <v>1044848.8723591731</v>
          </cell>
          <cell r="AU4074"/>
          <cell r="AV4074"/>
          <cell r="AW4074"/>
          <cell r="AX4074"/>
          <cell r="AY4074"/>
          <cell r="AZ4074"/>
          <cell r="BA4074"/>
          <cell r="BB4074"/>
          <cell r="BC4074"/>
          <cell r="BD4074"/>
          <cell r="BE4074"/>
          <cell r="BF4074"/>
          <cell r="BG4074"/>
          <cell r="BJ4074">
            <v>76930.13503226875</v>
          </cell>
          <cell r="BK4074">
            <v>76884.735204319164</v>
          </cell>
          <cell r="BL4074">
            <v>72850.065595277163</v>
          </cell>
          <cell r="BM4074">
            <v>76074.657492854225</v>
          </cell>
          <cell r="BN4074">
            <v>78146.394899350402</v>
          </cell>
          <cell r="BO4074">
            <v>81697.260852313309</v>
          </cell>
          <cell r="BP4074">
            <v>92358.54122487735</v>
          </cell>
          <cell r="BQ4074">
            <v>89184.227820199943</v>
          </cell>
          <cell r="BR4074">
            <v>83956.931180104802</v>
          </cell>
          <cell r="BS4074">
            <v>77073.092898719435</v>
          </cell>
          <cell r="BT4074">
            <v>81121.740373440771</v>
          </cell>
          <cell r="BU4074">
            <v>158571.08978544775</v>
          </cell>
          <cell r="BV4074">
            <v>1044848.8723591731</v>
          </cell>
        </row>
        <row r="4075">
          <cell r="A4075" t="str">
            <v>Montego BeachLegal Expenses</v>
          </cell>
          <cell r="B4075" t="str">
            <v>Legal Expenses</v>
          </cell>
          <cell r="C4075">
            <v>50855.388862964683</v>
          </cell>
          <cell r="D4075">
            <v>-46467.081752166785</v>
          </cell>
          <cell r="E4075">
            <v>2979.4432242990652</v>
          </cell>
          <cell r="F4075">
            <v>2567.4959261271047</v>
          </cell>
          <cell r="G4075">
            <v>4409.3083070775383</v>
          </cell>
          <cell r="H4075">
            <v>2370.3669809862422</v>
          </cell>
          <cell r="I4075">
            <v>2397.1949509116407</v>
          </cell>
          <cell r="J4075">
            <v>1220.3748347460921</v>
          </cell>
          <cell r="K4075">
            <v>1896.1146448003676</v>
          </cell>
          <cell r="L4075">
            <v>2043.7066479619671</v>
          </cell>
          <cell r="M4075">
            <v>5344.8224520407357</v>
          </cell>
          <cell r="N4075">
            <v>77923.335244922346</v>
          </cell>
          <cell r="O4075">
            <v>107540.470324671</v>
          </cell>
          <cell r="P4075"/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/>
          <cell r="AE4075"/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3128.5349035407144</v>
          </cell>
          <cell r="AQ4075">
            <v>5810.210587686568</v>
          </cell>
          <cell r="AR4075">
            <v>8938.7454912272824</v>
          </cell>
          <cell r="AS4075"/>
          <cell r="AT4075"/>
          <cell r="AU4075"/>
          <cell r="AV4075"/>
          <cell r="AW4075"/>
          <cell r="AX4075"/>
          <cell r="AY4075"/>
          <cell r="AZ4075"/>
          <cell r="BA4075"/>
          <cell r="BB4075"/>
          <cell r="BC4075"/>
          <cell r="BD4075"/>
          <cell r="BE4075"/>
          <cell r="BF4075"/>
          <cell r="BG4075"/>
          <cell r="BH4075"/>
          <cell r="BI4075"/>
          <cell r="BJ4075">
            <v>0</v>
          </cell>
          <cell r="BK4075">
            <v>0</v>
          </cell>
          <cell r="BL4075">
            <v>0</v>
          </cell>
          <cell r="BM4075">
            <v>0</v>
          </cell>
          <cell r="BN4075">
            <v>0</v>
          </cell>
          <cell r="BO4075">
            <v>0</v>
          </cell>
          <cell r="BP4075">
            <v>0</v>
          </cell>
          <cell r="BQ4075">
            <v>0</v>
          </cell>
          <cell r="BR4075">
            <v>0</v>
          </cell>
          <cell r="BS4075">
            <v>0</v>
          </cell>
          <cell r="BT4075">
            <v>3128.5349035407144</v>
          </cell>
          <cell r="BU4075">
            <v>5810.210587686568</v>
          </cell>
          <cell r="BV4075">
            <v>8938.7454912272824</v>
          </cell>
        </row>
        <row r="4076">
          <cell r="A4076" t="str">
            <v>Montego BeachTravel Expenses</v>
          </cell>
          <cell r="B4076" t="str">
            <v>Travel Expenses</v>
          </cell>
          <cell r="C4076">
            <v>1465.2356509566027</v>
          </cell>
          <cell r="D4076">
            <v>0</v>
          </cell>
          <cell r="E4076">
            <v>1714.4080996884734</v>
          </cell>
          <cell r="F4076">
            <v>1083.6545355784899</v>
          </cell>
          <cell r="G4076">
            <v>0</v>
          </cell>
          <cell r="H4076">
            <v>0</v>
          </cell>
          <cell r="I4076">
            <v>698.53451768739285</v>
          </cell>
          <cell r="J4076">
            <v>1993.0632242009488</v>
          </cell>
          <cell r="K4076">
            <v>618.30209211433828</v>
          </cell>
          <cell r="L4076">
            <v>0</v>
          </cell>
          <cell r="M4076">
            <v>202.09994473829636</v>
          </cell>
          <cell r="N4076">
            <v>12863.434169653527</v>
          </cell>
          <cell r="O4076">
            <v>20638.732234618066</v>
          </cell>
          <cell r="P4076"/>
          <cell r="Q4076">
            <v>398.55051313717217</v>
          </cell>
          <cell r="R4076">
            <v>398.55051313717217</v>
          </cell>
          <cell r="S4076">
            <v>398.55051313717217</v>
          </cell>
          <cell r="T4076">
            <v>398.55051313717217</v>
          </cell>
          <cell r="U4076">
            <v>398.55051313717217</v>
          </cell>
          <cell r="V4076">
            <v>398.55051313717217</v>
          </cell>
          <cell r="W4076">
            <v>398.55051313717217</v>
          </cell>
          <cell r="X4076">
            <v>398.55051313717217</v>
          </cell>
          <cell r="Y4076">
            <v>398.55051313717217</v>
          </cell>
          <cell r="Z4076">
            <v>398.55051313717217</v>
          </cell>
          <cell r="AA4076">
            <v>398.55051313717217</v>
          </cell>
          <cell r="AB4076">
            <v>398.55051313717217</v>
          </cell>
          <cell r="AC4076">
            <v>4782.6061576460652</v>
          </cell>
          <cell r="AD4076"/>
          <cell r="AE4076"/>
          <cell r="AF4076">
            <v>780.06172430911795</v>
          </cell>
          <cell r="AG4076">
            <v>187.33557062779141</v>
          </cell>
          <cell r="AH4076">
            <v>365.89865529681867</v>
          </cell>
          <cell r="AI4076">
            <v>73.499387505104124</v>
          </cell>
          <cell r="AJ4076">
            <v>192.47734381265539</v>
          </cell>
          <cell r="AK4076">
            <v>0</v>
          </cell>
          <cell r="AL4076">
            <v>0</v>
          </cell>
          <cell r="AM4076">
            <v>2921.2535621506731</v>
          </cell>
          <cell r="AN4076">
            <v>0</v>
          </cell>
          <cell r="AO4076">
            <v>0</v>
          </cell>
          <cell r="AP4076">
            <v>268.64430154179905</v>
          </cell>
          <cell r="AQ4076">
            <v>979.94340796019912</v>
          </cell>
          <cell r="AR4076">
            <v>5769.1139532041589</v>
          </cell>
          <cell r="AS4076"/>
          <cell r="AT4076"/>
          <cell r="AU4076"/>
          <cell r="AV4076"/>
          <cell r="AW4076"/>
          <cell r="AX4076"/>
          <cell r="AY4076"/>
          <cell r="AZ4076"/>
          <cell r="BA4076"/>
          <cell r="BB4076"/>
          <cell r="BC4076"/>
          <cell r="BD4076"/>
          <cell r="BE4076"/>
          <cell r="BF4076"/>
          <cell r="BG4076"/>
          <cell r="BH4076"/>
          <cell r="BI4076"/>
          <cell r="BJ4076">
            <v>780.06172430911795</v>
          </cell>
          <cell r="BK4076">
            <v>187.33557062779141</v>
          </cell>
          <cell r="BL4076">
            <v>365.89865529681867</v>
          </cell>
          <cell r="BM4076">
            <v>73.499387505104124</v>
          </cell>
          <cell r="BN4076">
            <v>192.47734381265539</v>
          </cell>
          <cell r="BO4076">
            <v>0</v>
          </cell>
          <cell r="BP4076">
            <v>0</v>
          </cell>
          <cell r="BQ4076">
            <v>2921.2535621506731</v>
          </cell>
          <cell r="BR4076">
            <v>0</v>
          </cell>
          <cell r="BS4076">
            <v>0</v>
          </cell>
          <cell r="BT4076">
            <v>268.64430154179905</v>
          </cell>
          <cell r="BU4076">
            <v>979.94340796019912</v>
          </cell>
          <cell r="BV4076">
            <v>5769.1139532041589</v>
          </cell>
        </row>
        <row r="4077">
          <cell r="A4077" t="str">
            <v>Montego BeachPOM</v>
          </cell>
          <cell r="B4077" t="str">
            <v>POM</v>
          </cell>
          <cell r="C4077">
            <v>21601.190387307506</v>
          </cell>
          <cell r="D4077">
            <v>23175.572811743579</v>
          </cell>
          <cell r="E4077">
            <v>33130.399688473524</v>
          </cell>
          <cell r="F4077">
            <v>26923.565919143322</v>
          </cell>
          <cell r="G4077">
            <v>25714.078383155305</v>
          </cell>
          <cell r="H4077">
            <v>27570.265728860722</v>
          </cell>
          <cell r="I4077">
            <v>44273.169237961665</v>
          </cell>
          <cell r="J4077">
            <v>49888.217979625166</v>
          </cell>
          <cell r="K4077">
            <v>39853.92995631849</v>
          </cell>
          <cell r="L4077">
            <v>43325.842334969995</v>
          </cell>
          <cell r="M4077">
            <v>22756.217494276465</v>
          </cell>
          <cell r="N4077">
            <v>130656.82062923138</v>
          </cell>
          <cell r="O4077">
            <v>488869.27055106719</v>
          </cell>
          <cell r="Q4077">
            <v>15313.048447638501</v>
          </cell>
          <cell r="R4077">
            <v>13576.389460884122</v>
          </cell>
          <cell r="S4077">
            <v>16520.728692836339</v>
          </cell>
          <cell r="T4077">
            <v>14843.423868881524</v>
          </cell>
          <cell r="U4077">
            <v>14683.120559931283</v>
          </cell>
          <cell r="V4077">
            <v>16047.956529541683</v>
          </cell>
          <cell r="W4077">
            <v>16556.446808560151</v>
          </cell>
          <cell r="X4077">
            <v>15949.511117655436</v>
          </cell>
          <cell r="Y4077">
            <v>15856.126283374704</v>
          </cell>
          <cell r="Z4077">
            <v>14061.7569092708</v>
          </cell>
          <cell r="AA4077">
            <v>14798.503841955206</v>
          </cell>
          <cell r="AB4077">
            <v>18352.028248987426</v>
          </cell>
          <cell r="AC4077">
            <v>186559.04076951719</v>
          </cell>
          <cell r="AF4077">
            <v>12759.377792487174</v>
          </cell>
          <cell r="AG4077">
            <v>12347.056008556525</v>
          </cell>
          <cell r="AH4077">
            <v>15688.804362085932</v>
          </cell>
          <cell r="AI4077">
            <v>14948.057737852183</v>
          </cell>
          <cell r="AJ4077">
            <v>13576.585612318549</v>
          </cell>
          <cell r="AK4077">
            <v>14279.386318546147</v>
          </cell>
          <cell r="AL4077">
            <v>11529.47388827346</v>
          </cell>
          <cell r="AM4077">
            <v>17971.770684090374</v>
          </cell>
          <cell r="AN4077">
            <v>11335.965199030266</v>
          </cell>
          <cell r="AO4077">
            <v>13582.832751261156</v>
          </cell>
          <cell r="AP4077">
            <v>16449.177500581081</v>
          </cell>
          <cell r="AQ4077">
            <v>56113.168299129349</v>
          </cell>
          <cell r="AR4077">
            <v>210581.65615421219</v>
          </cell>
          <cell r="AU4077"/>
          <cell r="AV4077"/>
          <cell r="AW4077"/>
          <cell r="AX4077"/>
          <cell r="AY4077"/>
          <cell r="AZ4077"/>
          <cell r="BA4077"/>
          <cell r="BB4077"/>
          <cell r="BC4077"/>
          <cell r="BD4077"/>
          <cell r="BE4077"/>
          <cell r="BF4077"/>
          <cell r="BG4077"/>
          <cell r="BJ4077">
            <v>12759.377792487174</v>
          </cell>
          <cell r="BK4077">
            <v>12347.056008556525</v>
          </cell>
          <cell r="BL4077">
            <v>15688.804362085932</v>
          </cell>
          <cell r="BM4077">
            <v>14948.057737852183</v>
          </cell>
          <cell r="BN4077">
            <v>13576.585612318549</v>
          </cell>
          <cell r="BO4077">
            <v>14279.386318546147</v>
          </cell>
          <cell r="BP4077">
            <v>11529.47388827346</v>
          </cell>
          <cell r="BQ4077">
            <v>17971.770684090374</v>
          </cell>
          <cell r="BR4077">
            <v>11335.965199030266</v>
          </cell>
          <cell r="BS4077">
            <v>13582.832751261156</v>
          </cell>
          <cell r="BT4077">
            <v>16449.177500581081</v>
          </cell>
          <cell r="BU4077">
            <v>56113.168299129349</v>
          </cell>
          <cell r="BV4077">
            <v>210581.65615421219</v>
          </cell>
        </row>
        <row r="4078">
          <cell r="A4078" t="str">
            <v>Montego BeachMarketing</v>
          </cell>
          <cell r="B4078" t="str">
            <v>Marketing</v>
          </cell>
          <cell r="C4078">
            <v>0</v>
          </cell>
          <cell r="D4078">
            <v>0</v>
          </cell>
          <cell r="E4078">
            <v>3138.3297507788161</v>
          </cell>
          <cell r="F4078">
            <v>0</v>
          </cell>
          <cell r="G4078">
            <v>290.87835241681398</v>
          </cell>
          <cell r="H4078">
            <v>266.06894419539344</v>
          </cell>
          <cell r="I4078">
            <v>268.22502727131058</v>
          </cell>
          <cell r="J4078">
            <v>0</v>
          </cell>
          <cell r="K4078">
            <v>0</v>
          </cell>
          <cell r="L4078">
            <v>0</v>
          </cell>
          <cell r="M4078">
            <v>256.98271098128998</v>
          </cell>
          <cell r="N4078">
            <v>4056.9510951812026</v>
          </cell>
          <cell r="O4078">
            <v>8277.4358808248253</v>
          </cell>
          <cell r="Q4078">
            <v>5289.500140824377</v>
          </cell>
          <cell r="R4078">
            <v>5305.6768255047136</v>
          </cell>
          <cell r="S4078">
            <v>5853.8722763225769</v>
          </cell>
          <cell r="T4078">
            <v>8702.5351904840027</v>
          </cell>
          <cell r="U4078">
            <v>7252.1261010483768</v>
          </cell>
          <cell r="V4078">
            <v>7824.9615101028339</v>
          </cell>
          <cell r="W4078">
            <v>9983.3215386297088</v>
          </cell>
          <cell r="X4078">
            <v>8346.5903393747831</v>
          </cell>
          <cell r="Y4078">
            <v>6075.3417057115075</v>
          </cell>
          <cell r="Z4078">
            <v>6182.8537598862004</v>
          </cell>
          <cell r="AA4078">
            <v>6182.4151974120987</v>
          </cell>
          <cell r="AB4078">
            <v>6182.4151974120987</v>
          </cell>
          <cell r="AC4078">
            <v>83181.609782713291</v>
          </cell>
          <cell r="AF4078">
            <v>3148.6016051629986</v>
          </cell>
          <cell r="AG4078">
            <v>5627.9918775252272</v>
          </cell>
          <cell r="AH4078">
            <v>4824.8237126926861</v>
          </cell>
          <cell r="AI4078">
            <v>9184.0870559411997</v>
          </cell>
          <cell r="AJ4078">
            <v>6843.4597802550325</v>
          </cell>
          <cell r="AK4078">
            <v>11203.823823506069</v>
          </cell>
          <cell r="AL4078">
            <v>9970.3953157145133</v>
          </cell>
          <cell r="AM4078">
            <v>7249.9831535857666</v>
          </cell>
          <cell r="AN4078">
            <v>6821.6902322671467</v>
          </cell>
          <cell r="AO4078">
            <v>6105.6592937524256</v>
          </cell>
          <cell r="AP4078">
            <v>0</v>
          </cell>
          <cell r="AQ4078">
            <v>0</v>
          </cell>
          <cell r="AR4078">
            <v>70980.51585040307</v>
          </cell>
          <cell r="AU4078"/>
          <cell r="AV4078"/>
          <cell r="AW4078"/>
          <cell r="AX4078"/>
          <cell r="AY4078"/>
          <cell r="AZ4078"/>
          <cell r="BA4078"/>
          <cell r="BB4078"/>
          <cell r="BC4078"/>
          <cell r="BD4078"/>
          <cell r="BE4078"/>
          <cell r="BF4078"/>
          <cell r="BG4078"/>
          <cell r="BJ4078">
            <v>3148.6016051629986</v>
          </cell>
          <cell r="BK4078">
            <v>5627.9918775252272</v>
          </cell>
          <cell r="BL4078">
            <v>4824.8237126926861</v>
          </cell>
          <cell r="BM4078">
            <v>9184.0870559411997</v>
          </cell>
          <cell r="BN4078">
            <v>6843.4597802550325</v>
          </cell>
          <cell r="BO4078">
            <v>11203.823823506069</v>
          </cell>
          <cell r="BP4078">
            <v>9970.3953157145133</v>
          </cell>
          <cell r="BQ4078">
            <v>7249.9831535857666</v>
          </cell>
          <cell r="BR4078">
            <v>6821.6902322671467</v>
          </cell>
          <cell r="BS4078">
            <v>6105.6592937524256</v>
          </cell>
          <cell r="BT4078">
            <v>0</v>
          </cell>
          <cell r="BU4078">
            <v>0</v>
          </cell>
          <cell r="BV4078">
            <v>70980.51585040307</v>
          </cell>
        </row>
        <row r="4079">
          <cell r="A4079" t="str">
            <v>Montego BeachProvisions</v>
          </cell>
          <cell r="B4079" t="str">
            <v>Provisions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394309.62453205895</v>
          </cell>
          <cell r="O4079">
            <v>394309.62453205895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U4079"/>
          <cell r="AV4079"/>
          <cell r="AW4079"/>
          <cell r="AX4079"/>
          <cell r="AY4079"/>
          <cell r="AZ4079"/>
          <cell r="BA4079"/>
          <cell r="BB4079"/>
          <cell r="BC4079"/>
          <cell r="BD4079"/>
          <cell r="BE4079"/>
          <cell r="BF4079"/>
          <cell r="BG4079"/>
          <cell r="BJ4079">
            <v>0</v>
          </cell>
          <cell r="BK4079">
            <v>0</v>
          </cell>
          <cell r="BL4079">
            <v>0</v>
          </cell>
          <cell r="BM4079">
            <v>0</v>
          </cell>
          <cell r="BN4079">
            <v>0</v>
          </cell>
          <cell r="BO4079">
            <v>0</v>
          </cell>
          <cell r="BP4079">
            <v>0</v>
          </cell>
          <cell r="BQ4079">
            <v>0</v>
          </cell>
          <cell r="BR4079">
            <v>0</v>
          </cell>
          <cell r="BS4079">
            <v>0</v>
          </cell>
          <cell r="BT4079">
            <v>0</v>
          </cell>
          <cell r="BU4079">
            <v>0</v>
          </cell>
          <cell r="BV4079">
            <v>0</v>
          </cell>
        </row>
        <row r="4080">
          <cell r="A4080" t="str">
            <v>Montego BeachProfessional Fees</v>
          </cell>
          <cell r="B4080" t="str">
            <v>Professional Fees</v>
          </cell>
          <cell r="C4080">
            <v>0</v>
          </cell>
          <cell r="D4080">
            <v>0</v>
          </cell>
          <cell r="E4080">
            <v>0</v>
          </cell>
          <cell r="F4080">
            <v>131.9158842244122</v>
          </cell>
          <cell r="G4080">
            <v>0</v>
          </cell>
          <cell r="H4080">
            <v>10311.671896738289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28980.461648745521</v>
          </cell>
          <cell r="O4080">
            <v>39424.049429708219</v>
          </cell>
          <cell r="Q4080">
            <v>7845.6292092744461</v>
          </cell>
          <cell r="R4080">
            <v>11064.045488924376</v>
          </cell>
          <cell r="S4080">
            <v>10074.833408575601</v>
          </cell>
          <cell r="T4080">
            <v>8061.7231450986892</v>
          </cell>
          <cell r="U4080">
            <v>7972.0945576790391</v>
          </cell>
          <cell r="V4080">
            <v>10200.526966558118</v>
          </cell>
          <cell r="W4080">
            <v>9373.6980554119673</v>
          </cell>
          <cell r="X4080">
            <v>8091.8627620101142</v>
          </cell>
          <cell r="Y4080">
            <v>9008.590419811535</v>
          </cell>
          <cell r="Z4080">
            <v>8186.6171394247212</v>
          </cell>
          <cell r="AA4080">
            <v>8681.6335847769988</v>
          </cell>
          <cell r="AB4080">
            <v>9167.535489607315</v>
          </cell>
          <cell r="AC4080">
            <v>107728.79022715292</v>
          </cell>
          <cell r="AF4080">
            <v>4244.7136356114506</v>
          </cell>
          <cell r="AG4080">
            <v>16540.397502070999</v>
          </cell>
          <cell r="AH4080">
            <v>7235.5554280091828</v>
          </cell>
          <cell r="AI4080">
            <v>5696.19452837893</v>
          </cell>
          <cell r="AJ4080">
            <v>5083.0102654583361</v>
          </cell>
          <cell r="AK4080">
            <v>6979.8701690342032</v>
          </cell>
          <cell r="AL4080">
            <v>10454.77749643931</v>
          </cell>
          <cell r="AM4080">
            <v>8789.7506888136668</v>
          </cell>
          <cell r="AN4080">
            <v>5839.7226871040903</v>
          </cell>
          <cell r="AO4080">
            <v>4485.8731858750489</v>
          </cell>
          <cell r="AP4080">
            <v>26309.767955373056</v>
          </cell>
          <cell r="AQ4080">
            <v>9386.4332245024889</v>
          </cell>
          <cell r="AR4080">
            <v>111046.06676667077</v>
          </cell>
          <cell r="AU4080"/>
          <cell r="AV4080"/>
          <cell r="AW4080"/>
          <cell r="AX4080"/>
          <cell r="AY4080"/>
          <cell r="AZ4080"/>
          <cell r="BA4080"/>
          <cell r="BB4080"/>
          <cell r="BC4080"/>
          <cell r="BD4080"/>
          <cell r="BE4080"/>
          <cell r="BF4080"/>
          <cell r="BG4080"/>
          <cell r="BJ4080">
            <v>4244.7136356114506</v>
          </cell>
          <cell r="BK4080">
            <v>16540.397502070999</v>
          </cell>
          <cell r="BL4080">
            <v>7235.5554280091828</v>
          </cell>
          <cell r="BM4080">
            <v>5696.19452837893</v>
          </cell>
          <cell r="BN4080">
            <v>5083.0102654583361</v>
          </cell>
          <cell r="BO4080">
            <v>6979.8701690342032</v>
          </cell>
          <cell r="BP4080">
            <v>10454.77749643931</v>
          </cell>
          <cell r="BQ4080">
            <v>8789.7506888136668</v>
          </cell>
          <cell r="BR4080">
            <v>5839.7226871040903</v>
          </cell>
          <cell r="BS4080">
            <v>4485.8731858750489</v>
          </cell>
          <cell r="BT4080">
            <v>26309.767955373056</v>
          </cell>
          <cell r="BU4080">
            <v>9386.4332245024889</v>
          </cell>
          <cell r="BV4080">
            <v>111046.06676667077</v>
          </cell>
        </row>
        <row r="4081">
          <cell r="A4081" t="str">
            <v>Montego BeachFinancial Expenses</v>
          </cell>
          <cell r="B4081" t="str">
            <v>Financial Expenses</v>
          </cell>
          <cell r="C4081">
            <v>5743.3690309534941</v>
          </cell>
          <cell r="D4081">
            <v>5752.6157570078867</v>
          </cell>
          <cell r="E4081">
            <v>8441.0664330218024</v>
          </cell>
          <cell r="F4081">
            <v>5252.8403041825068</v>
          </cell>
          <cell r="G4081">
            <v>5821.0625528317869</v>
          </cell>
          <cell r="H4081">
            <v>19040.39302828877</v>
          </cell>
          <cell r="I4081">
            <v>6888.9199002649166</v>
          </cell>
          <cell r="J4081">
            <v>7571.8331129947983</v>
          </cell>
          <cell r="K4081">
            <v>4191.6796689401463</v>
          </cell>
          <cell r="L4081">
            <v>5067.1985036240376</v>
          </cell>
          <cell r="M4081">
            <v>6377.6854819609989</v>
          </cell>
          <cell r="N4081">
            <v>9990.4369573874956</v>
          </cell>
          <cell r="O4081">
            <v>90139.10073145866</v>
          </cell>
          <cell r="Q4081">
            <v>3179.7158938809271</v>
          </cell>
          <cell r="R4081">
            <v>3332.3051980726773</v>
          </cell>
          <cell r="S4081">
            <v>3831.1092231977559</v>
          </cell>
          <cell r="T4081">
            <v>4233.3392270037484</v>
          </cell>
          <cell r="U4081">
            <v>3049.3147626573073</v>
          </cell>
          <cell r="V4081">
            <v>3549.3684546747158</v>
          </cell>
          <cell r="W4081">
            <v>3572.1994301638606</v>
          </cell>
          <cell r="X4081">
            <v>3949.2486836700573</v>
          </cell>
          <cell r="Y4081">
            <v>3035.1066120763962</v>
          </cell>
          <cell r="Z4081">
            <v>3604.6592808373143</v>
          </cell>
          <cell r="AA4081">
            <v>3244.1015393082971</v>
          </cell>
          <cell r="AB4081">
            <v>3869.7760261195153</v>
          </cell>
          <cell r="AC4081">
            <v>42450.244331662572</v>
          </cell>
          <cell r="AF4081">
            <v>2630.5551050802583</v>
          </cell>
          <cell r="AG4081">
            <v>2612.7881150792659</v>
          </cell>
          <cell r="AH4081">
            <v>3306.5933092817318</v>
          </cell>
          <cell r="AI4081">
            <v>3672.9633319722334</v>
          </cell>
          <cell r="AJ4081">
            <v>2783.8424893736469</v>
          </cell>
          <cell r="AK4081">
            <v>3471.132291088009</v>
          </cell>
          <cell r="AL4081">
            <v>3638.6820699477767</v>
          </cell>
          <cell r="AM4081">
            <v>4024.5042903251201</v>
          </cell>
          <cell r="AN4081">
            <v>3310.5115351528893</v>
          </cell>
          <cell r="AO4081">
            <v>3632.9149398525419</v>
          </cell>
          <cell r="AP4081">
            <v>0</v>
          </cell>
          <cell r="AQ4081">
            <v>27773.713230721398</v>
          </cell>
          <cell r="AR4081">
            <v>60858.200707874872</v>
          </cell>
          <cell r="AU4081"/>
          <cell r="AV4081"/>
          <cell r="AW4081"/>
          <cell r="AX4081"/>
          <cell r="AY4081"/>
          <cell r="AZ4081"/>
          <cell r="BA4081"/>
          <cell r="BB4081"/>
          <cell r="BC4081"/>
          <cell r="BD4081"/>
          <cell r="BE4081"/>
          <cell r="BF4081"/>
          <cell r="BG4081"/>
          <cell r="BJ4081">
            <v>2630.5551050802583</v>
          </cell>
          <cell r="BK4081">
            <v>2612.7881150792659</v>
          </cell>
          <cell r="BL4081">
            <v>3306.5933092817318</v>
          </cell>
          <cell r="BM4081">
            <v>3672.9633319722334</v>
          </cell>
          <cell r="BN4081">
            <v>2783.8424893736469</v>
          </cell>
          <cell r="BO4081">
            <v>3471.132291088009</v>
          </cell>
          <cell r="BP4081">
            <v>3638.6820699477767</v>
          </cell>
          <cell r="BQ4081">
            <v>4024.5042903251201</v>
          </cell>
          <cell r="BR4081">
            <v>3310.5115351528893</v>
          </cell>
          <cell r="BS4081">
            <v>3632.9149398525419</v>
          </cell>
          <cell r="BT4081">
            <v>0</v>
          </cell>
          <cell r="BU4081">
            <v>27773.713230721398</v>
          </cell>
          <cell r="BV4081">
            <v>60858.200707874872</v>
          </cell>
        </row>
        <row r="4082">
          <cell r="A4082" t="str">
            <v>Montego BeachOther Administrative Expenses</v>
          </cell>
          <cell r="B4082" t="str">
            <v>Other Administrative Expenses</v>
          </cell>
          <cell r="C4082">
            <v>32057.537486389792</v>
          </cell>
          <cell r="D4082">
            <v>11250.863512141799</v>
          </cell>
          <cell r="E4082">
            <v>4017.5439252336446</v>
          </cell>
          <cell r="F4082">
            <v>9690.4295801970984</v>
          </cell>
          <cell r="G4082">
            <v>11149.119034811343</v>
          </cell>
          <cell r="H4082">
            <v>22171.502859792858</v>
          </cell>
          <cell r="I4082">
            <v>26385.644537946082</v>
          </cell>
          <cell r="J4082">
            <v>6658.8136713585818</v>
          </cell>
          <cell r="K4082">
            <v>12333.401869875086</v>
          </cell>
          <cell r="L4082">
            <v>23664.87880913413</v>
          </cell>
          <cell r="M4082">
            <v>8671.5854582774136</v>
          </cell>
          <cell r="N4082">
            <v>117767.25049780963</v>
          </cell>
          <cell r="O4082">
            <v>285818.57124296745</v>
          </cell>
          <cell r="P4082"/>
          <cell r="Q4082">
            <v>2964.9226989093868</v>
          </cell>
          <cell r="R4082">
            <v>3445.4031271605918</v>
          </cell>
          <cell r="S4082">
            <v>3317.5007653675671</v>
          </cell>
          <cell r="T4082">
            <v>3327.4050451012686</v>
          </cell>
          <cell r="U4082">
            <v>3655.1907438591406</v>
          </cell>
          <cell r="V4082">
            <v>3372.2806297722236</v>
          </cell>
          <cell r="W4082">
            <v>3139.6891267415899</v>
          </cell>
          <cell r="X4082">
            <v>3517.5345755975904</v>
          </cell>
          <cell r="Y4082">
            <v>3242.2315716825879</v>
          </cell>
          <cell r="Z4082">
            <v>2960.5319767935403</v>
          </cell>
          <cell r="AA4082">
            <v>2911.8474291740258</v>
          </cell>
          <cell r="AB4082">
            <v>3591.0158640466566</v>
          </cell>
          <cell r="AC4082">
            <v>39445.55355420617</v>
          </cell>
          <cell r="AD4082"/>
          <cell r="AE4082"/>
          <cell r="AF4082">
            <v>3112.989161012742</v>
          </cell>
          <cell r="AG4082">
            <v>3118.689268333364</v>
          </cell>
          <cell r="AH4082">
            <v>2361.1269268612664</v>
          </cell>
          <cell r="AI4082">
            <v>2443.8934258881177</v>
          </cell>
          <cell r="AJ4082">
            <v>2153.3342689870879</v>
          </cell>
          <cell r="AK4082">
            <v>2569.9707166097928</v>
          </cell>
          <cell r="AL4082">
            <v>2805.7073904098752</v>
          </cell>
          <cell r="AM4082">
            <v>3112.1348500354247</v>
          </cell>
          <cell r="AN4082">
            <v>2514.6730272933451</v>
          </cell>
          <cell r="AO4082">
            <v>2394.1792006208771</v>
          </cell>
          <cell r="AP4082">
            <v>28089.724258154489</v>
          </cell>
          <cell r="AQ4082">
            <v>65364.994014303476</v>
          </cell>
          <cell r="AR4082">
            <v>120041.41650850986</v>
          </cell>
          <cell r="AS4082"/>
          <cell r="AT4082"/>
          <cell r="AU4082"/>
          <cell r="AV4082"/>
          <cell r="AW4082"/>
          <cell r="AX4082"/>
          <cell r="AY4082"/>
          <cell r="AZ4082"/>
          <cell r="BA4082"/>
          <cell r="BB4082"/>
          <cell r="BC4082"/>
          <cell r="BD4082"/>
          <cell r="BE4082"/>
          <cell r="BF4082"/>
          <cell r="BG4082"/>
          <cell r="BH4082"/>
          <cell r="BI4082"/>
          <cell r="BJ4082">
            <v>3112.989161012742</v>
          </cell>
          <cell r="BK4082">
            <v>3118.689268333364</v>
          </cell>
          <cell r="BL4082">
            <v>2361.1269268612664</v>
          </cell>
          <cell r="BM4082">
            <v>2443.8934258881177</v>
          </cell>
          <cell r="BN4082">
            <v>2153.3342689870879</v>
          </cell>
          <cell r="BO4082">
            <v>2569.9707166097928</v>
          </cell>
          <cell r="BP4082">
            <v>2805.7073904098752</v>
          </cell>
          <cell r="BQ4082">
            <v>3112.1348500354247</v>
          </cell>
          <cell r="BR4082">
            <v>2514.6730272933451</v>
          </cell>
          <cell r="BS4082">
            <v>2394.1792006208771</v>
          </cell>
          <cell r="BT4082">
            <v>28089.724258154489</v>
          </cell>
          <cell r="BU4082">
            <v>65364.994014303476</v>
          </cell>
          <cell r="BV4082">
            <v>120041.41650850986</v>
          </cell>
        </row>
        <row r="4083">
          <cell r="A4083" t="str">
            <v>Montego BeachTotal Undistributed Expenses</v>
          </cell>
          <cell r="B4083" t="str">
            <v>Total Undistributed Expenses</v>
          </cell>
          <cell r="C4083">
            <v>269202.09394929226</v>
          </cell>
          <cell r="D4083">
            <v>61048.408604669334</v>
          </cell>
          <cell r="E4083">
            <v>182693.68169781932</v>
          </cell>
          <cell r="F4083">
            <v>167584.46255916811</v>
          </cell>
          <cell r="G4083">
            <v>176575.3199877046</v>
          </cell>
          <cell r="H4083">
            <v>193037.57443190602</v>
          </cell>
          <cell r="I4083">
            <v>207903.17414679757</v>
          </cell>
          <cell r="J4083">
            <v>195689.59825802938</v>
          </cell>
          <cell r="K4083">
            <v>201319.62112039234</v>
          </cell>
          <cell r="L4083">
            <v>201151.04473540644</v>
          </cell>
          <cell r="M4083">
            <v>67568.538959501064</v>
          </cell>
          <cell r="N4083">
            <v>1409620.1675029867</v>
          </cell>
          <cell r="O4083">
            <v>3333393.6859536734</v>
          </cell>
          <cell r="Q4083">
            <v>170038.03580227724</v>
          </cell>
          <cell r="R4083">
            <v>167947.69462623313</v>
          </cell>
          <cell r="S4083">
            <v>175957.94622464146</v>
          </cell>
          <cell r="T4083">
            <v>165662.83558060622</v>
          </cell>
          <cell r="U4083">
            <v>164312.65863617643</v>
          </cell>
          <cell r="V4083">
            <v>165374.19969388959</v>
          </cell>
          <cell r="W4083">
            <v>174229.27307161374</v>
          </cell>
          <cell r="X4083">
            <v>164632.93969386932</v>
          </cell>
          <cell r="Y4083">
            <v>152876.48506927039</v>
          </cell>
          <cell r="Z4083">
            <v>153923.07344677765</v>
          </cell>
          <cell r="AA4083">
            <v>163370.96420523719</v>
          </cell>
          <cell r="AB4083">
            <v>173269.54657367835</v>
          </cell>
          <cell r="AC4083">
            <v>1991595.6526242704</v>
          </cell>
          <cell r="AD4083"/>
          <cell r="AF4083">
            <v>159288.32312868885</v>
          </cell>
          <cell r="AG4083">
            <v>167852.42493795892</v>
          </cell>
          <cell r="AH4083">
            <v>158371.0204438614</v>
          </cell>
          <cell r="AI4083">
            <v>163528.86764665847</v>
          </cell>
          <cell r="AJ4083">
            <v>158866.33501751011</v>
          </cell>
          <cell r="AK4083">
            <v>171599.70520858132</v>
          </cell>
          <cell r="AL4083">
            <v>177727.75141108825</v>
          </cell>
          <cell r="AM4083">
            <v>183267.11417250516</v>
          </cell>
          <cell r="AN4083">
            <v>171261.30729125935</v>
          </cell>
          <cell r="AO4083">
            <v>165170.08950976588</v>
          </cell>
          <cell r="AP4083">
            <v>197899.40737584259</v>
          </cell>
          <cell r="AQ4083">
            <v>384314.17381840799</v>
          </cell>
          <cell r="AR4083">
            <v>2259146.5199621278</v>
          </cell>
          <cell r="AS4083"/>
          <cell r="AT4083"/>
          <cell r="AU4083"/>
          <cell r="AV4083"/>
          <cell r="AW4083"/>
          <cell r="AX4083"/>
          <cell r="AY4083"/>
          <cell r="AZ4083"/>
          <cell r="BA4083"/>
          <cell r="BB4083"/>
          <cell r="BC4083"/>
          <cell r="BD4083"/>
          <cell r="BE4083"/>
          <cell r="BF4083"/>
          <cell r="BG4083"/>
          <cell r="BH4083"/>
          <cell r="BJ4083">
            <v>159288.32312868885</v>
          </cell>
          <cell r="BK4083">
            <v>167852.42493795892</v>
          </cell>
          <cell r="BL4083">
            <v>158371.0204438614</v>
          </cell>
          <cell r="BM4083">
            <v>163528.86764665847</v>
          </cell>
          <cell r="BN4083">
            <v>158866.33501751011</v>
          </cell>
          <cell r="BO4083">
            <v>171599.70520858132</v>
          </cell>
          <cell r="BP4083">
            <v>177727.75141108825</v>
          </cell>
          <cell r="BQ4083">
            <v>183267.11417250516</v>
          </cell>
          <cell r="BR4083">
            <v>171261.30729125935</v>
          </cell>
          <cell r="BS4083">
            <v>165170.08950976588</v>
          </cell>
          <cell r="BT4083">
            <v>197899.40737584259</v>
          </cell>
          <cell r="BU4083">
            <v>384314.17381840799</v>
          </cell>
          <cell r="BV4083">
            <v>2259146.5199621278</v>
          </cell>
        </row>
        <row r="4084">
          <cell r="A4084" t="str">
            <v>Montego BeachGross Operating Profit</v>
          </cell>
          <cell r="B4084" t="str">
            <v>Gross Operating Profit</v>
          </cell>
          <cell r="C4084">
            <v>-21002.203841966228</v>
          </cell>
          <cell r="D4084">
            <v>308930.05254938727</v>
          </cell>
          <cell r="E4084">
            <v>187989.30529595015</v>
          </cell>
          <cell r="F4084">
            <v>145471.36113913241</v>
          </cell>
          <cell r="G4084">
            <v>11052.862368400733</v>
          </cell>
          <cell r="H4084">
            <v>-86423.310712629667</v>
          </cell>
          <cell r="I4084">
            <v>51530.86785102071</v>
          </cell>
          <cell r="J4084">
            <v>29998.665370557603</v>
          </cell>
          <cell r="K4084">
            <v>-113384.73568855855</v>
          </cell>
          <cell r="L4084">
            <v>-70963.287273010821</v>
          </cell>
          <cell r="M4084">
            <v>140195.97481645225</v>
          </cell>
          <cell r="N4084">
            <v>-701888.37650338502</v>
          </cell>
          <cell r="O4084">
            <v>-118492.82462864963</v>
          </cell>
          <cell r="Q4084">
            <v>145795.81248645336</v>
          </cell>
          <cell r="R4084">
            <v>158249.21341104805</v>
          </cell>
          <cell r="S4084">
            <v>186070.42466478335</v>
          </cell>
          <cell r="T4084">
            <v>85352.714520508453</v>
          </cell>
          <cell r="U4084">
            <v>-34.615178308129543</v>
          </cell>
          <cell r="V4084">
            <v>-18962.172464478586</v>
          </cell>
          <cell r="W4084">
            <v>47738.413753206609</v>
          </cell>
          <cell r="X4084">
            <v>26276.569734826393</v>
          </cell>
          <cell r="Y4084">
            <v>9914.5035866251274</v>
          </cell>
          <cell r="Z4084">
            <v>1939.8194977541862</v>
          </cell>
          <cell r="AA4084">
            <v>1013.9403682245174</v>
          </cell>
          <cell r="AB4084">
            <v>19951.85380706194</v>
          </cell>
          <cell r="AC4084">
            <v>663306.47818770492</v>
          </cell>
          <cell r="AF4084">
            <v>255276.13131612353</v>
          </cell>
          <cell r="AG4084">
            <v>293309.69983547367</v>
          </cell>
          <cell r="AH4084">
            <v>331818.3079162566</v>
          </cell>
          <cell r="AI4084">
            <v>131241.6182577924</v>
          </cell>
          <cell r="AJ4084">
            <v>70672.15102467456</v>
          </cell>
          <cell r="AK4084">
            <v>67811.426532550337</v>
          </cell>
          <cell r="AL4084">
            <v>138988.76973782762</v>
          </cell>
          <cell r="AM4084">
            <v>89170.096014065028</v>
          </cell>
          <cell r="AN4084">
            <v>-10529.806889288535</v>
          </cell>
          <cell r="AO4084">
            <v>59906.023221316776</v>
          </cell>
          <cell r="AP4084">
            <v>-81358.592314248061</v>
          </cell>
          <cell r="AQ4084">
            <v>-174786.25489738822</v>
          </cell>
          <cell r="AR4084">
            <v>1171519.5697551565</v>
          </cell>
          <cell r="AU4084"/>
          <cell r="AV4084"/>
          <cell r="AW4084"/>
          <cell r="AX4084"/>
          <cell r="AY4084"/>
          <cell r="AZ4084"/>
          <cell r="BA4084"/>
          <cell r="BB4084"/>
          <cell r="BC4084"/>
          <cell r="BD4084"/>
          <cell r="BE4084"/>
          <cell r="BF4084"/>
          <cell r="BG4084"/>
          <cell r="BJ4084">
            <v>161820.84331612347</v>
          </cell>
          <cell r="BK4084">
            <v>187299.66183547353</v>
          </cell>
          <cell r="BL4084">
            <v>218492.70591625667</v>
          </cell>
          <cell r="BM4084">
            <v>88812.746257792402</v>
          </cell>
          <cell r="BN4084">
            <v>31688.675024674594</v>
          </cell>
          <cell r="BO4084">
            <v>23525.412532550254</v>
          </cell>
          <cell r="BP4084">
            <v>90612.715737827792</v>
          </cell>
          <cell r="BQ4084">
            <v>50549.778014064912</v>
          </cell>
          <cell r="BR4084">
            <v>-44453.750889288553</v>
          </cell>
          <cell r="BS4084">
            <v>59906.023221316776</v>
          </cell>
          <cell r="BT4084">
            <v>-81358.592314248061</v>
          </cell>
          <cell r="BU4084">
            <v>-174786.25489738822</v>
          </cell>
          <cell r="BV4084">
            <v>612109.96375515591</v>
          </cell>
        </row>
        <row r="4085">
          <cell r="A4085" t="str">
            <v>Montego BeachMargin %</v>
          </cell>
          <cell r="B4085" t="str">
            <v>Margin %</v>
          </cell>
          <cell r="C4085">
            <v>-4.1432121545984212E-2</v>
          </cell>
          <cell r="D4085">
            <v>0.50461105172619447</v>
          </cell>
          <cell r="E4085">
            <v>0.28520519222795793</v>
          </cell>
          <cell r="F4085">
            <v>0.25280717488969195</v>
          </cell>
          <cell r="G4085">
            <v>2.6079069877239971E-2</v>
          </cell>
          <cell r="H4085">
            <v>-0.2136889297525075</v>
          </cell>
          <cell r="I4085">
            <v>9.5723332347789569E-2</v>
          </cell>
          <cell r="J4085">
            <v>6.1883914102188173E-2</v>
          </cell>
          <cell r="K4085">
            <v>-0.41541883267196256</v>
          </cell>
          <cell r="L4085">
            <v>-0.20102732456403558</v>
          </cell>
          <cell r="M4085">
            <v>0.32553216663233359</v>
          </cell>
          <cell r="N4085">
            <v>-1.0751723144973062</v>
          </cell>
          <cell r="O4085">
            <v>-2.0034454599479723E-2</v>
          </cell>
          <cell r="Q4085">
            <v>0.26924171952473447</v>
          </cell>
          <cell r="R4085">
            <v>0.28796538874029404</v>
          </cell>
          <cell r="S4085">
            <v>0.311773100753654</v>
          </cell>
          <cell r="T4085">
            <v>0.18295815094679135</v>
          </cell>
          <cell r="U4085">
            <v>-9.1035631318754379E-5</v>
          </cell>
          <cell r="V4085">
            <v>-5.3039406081055583E-2</v>
          </cell>
          <cell r="W4085">
            <v>0.10586326934908748</v>
          </cell>
          <cell r="X4085">
            <v>6.4722840239017518E-2</v>
          </cell>
          <cell r="Y4085">
            <v>2.6450275281359039E-2</v>
          </cell>
          <cell r="Z4085">
            <v>5.4182839128035431E-3</v>
          </cell>
          <cell r="AA4085">
            <v>2.6409209901329992E-3</v>
          </cell>
          <cell r="AB4085">
            <v>4.7396054367632647E-2</v>
          </cell>
          <cell r="AC4085">
            <v>0.12546466891231212</v>
          </cell>
          <cell r="AD4085"/>
          <cell r="AF4085">
            <v>0.37420660828105418</v>
          </cell>
          <cell r="AG4085">
            <v>0.40501763235392813</v>
          </cell>
          <cell r="AH4085">
            <v>0.43089262610159995</v>
          </cell>
          <cell r="AI4085">
            <v>0.23824258821707586</v>
          </cell>
          <cell r="AJ4085">
            <v>0.1472278215909601</v>
          </cell>
          <cell r="AK4085">
            <v>0.14406680064314117</v>
          </cell>
          <cell r="AL4085">
            <v>0.24390294017628256</v>
          </cell>
          <cell r="AM4085">
            <v>0.1720171721920534</v>
          </cell>
          <cell r="AN4085">
            <v>-2.7152584604518342E-2</v>
          </cell>
          <cell r="AO4085">
            <v>0.12692027559781024</v>
          </cell>
          <cell r="AP4085">
            <v>-0.18049210822074827</v>
          </cell>
          <cell r="AQ4085">
            <v>-0.45934002439808652</v>
          </cell>
          <cell r="AR4085">
            <v>0.18142462428547174</v>
          </cell>
          <cell r="AS4085"/>
          <cell r="AT4085"/>
          <cell r="AU4085"/>
          <cell r="AV4085"/>
          <cell r="AW4085"/>
          <cell r="AX4085"/>
          <cell r="AY4085"/>
          <cell r="AZ4085"/>
          <cell r="BA4085"/>
          <cell r="BB4085"/>
          <cell r="BC4085"/>
          <cell r="BD4085"/>
          <cell r="BE4085"/>
          <cell r="BF4085"/>
          <cell r="BG4085"/>
          <cell r="BH4085"/>
          <cell r="BJ4085">
            <v>0.2748669072414312</v>
          </cell>
          <cell r="BK4085">
            <v>0.30298568024845696</v>
          </cell>
          <cell r="BL4085">
            <v>0.33268965961514047</v>
          </cell>
          <cell r="BM4085">
            <v>0.17467522616930437</v>
          </cell>
          <cell r="BN4085">
            <v>7.1850618886829851E-2</v>
          </cell>
          <cell r="BO4085">
            <v>5.5171091941644053E-2</v>
          </cell>
          <cell r="BP4085">
            <v>0.17376176221301168</v>
          </cell>
          <cell r="BQ4085">
            <v>0.10536500129210606</v>
          </cell>
          <cell r="BR4085">
            <v>-0.12561909786143327</v>
          </cell>
          <cell r="BS4085">
            <v>0.12692027559781024</v>
          </cell>
          <cell r="BT4085">
            <v>-0.18049210822074827</v>
          </cell>
          <cell r="BU4085">
            <v>-0.45934002439808652</v>
          </cell>
          <cell r="BV4085">
            <v>0.10378394546991032</v>
          </cell>
        </row>
        <row r="4086">
          <cell r="A4086" t="str">
            <v>Montego BeachTaxes</v>
          </cell>
          <cell r="B4086" t="str">
            <v>Taxes</v>
          </cell>
          <cell r="C4086">
            <v>12077.064784569917</v>
          </cell>
          <cell r="D4086">
            <v>0</v>
          </cell>
          <cell r="E4086">
            <v>0</v>
          </cell>
          <cell r="F4086">
            <v>0</v>
          </cell>
          <cell r="G4086">
            <v>1237.2243141473912</v>
          </cell>
          <cell r="H4086">
            <v>231.8750966146236</v>
          </cell>
          <cell r="I4086">
            <v>0</v>
          </cell>
          <cell r="J4086">
            <v>233.29963449723928</v>
          </cell>
          <cell r="K4086">
            <v>0</v>
          </cell>
          <cell r="L4086">
            <v>34.17683734705011</v>
          </cell>
          <cell r="M4086">
            <v>0</v>
          </cell>
          <cell r="N4086">
            <v>42229.687216248509</v>
          </cell>
          <cell r="O4086">
            <v>56043.327883424732</v>
          </cell>
          <cell r="P4086"/>
          <cell r="Q4086">
            <v>1287.3183168532712</v>
          </cell>
          <cell r="R4086">
            <v>1287.3183168532712</v>
          </cell>
          <cell r="S4086">
            <v>2881.5203694019601</v>
          </cell>
          <cell r="T4086">
            <v>1287.3183168532712</v>
          </cell>
          <cell r="U4086">
            <v>1287.3183168532712</v>
          </cell>
          <cell r="V4086">
            <v>1526.4486247355746</v>
          </cell>
          <cell r="W4086">
            <v>1287.3183168532712</v>
          </cell>
          <cell r="X4086">
            <v>1287.3183168532712</v>
          </cell>
          <cell r="Y4086">
            <v>1526.4486247355746</v>
          </cell>
          <cell r="Z4086">
            <v>1287.3183168532712</v>
          </cell>
          <cell r="AA4086">
            <v>1287.3183168532712</v>
          </cell>
          <cell r="AB4086">
            <v>1287.3183168532712</v>
          </cell>
          <cell r="AC4086">
            <v>17520.282470552549</v>
          </cell>
          <cell r="AD4086"/>
          <cell r="AE4086"/>
          <cell r="AF4086">
            <v>1852.6947708092007</v>
          </cell>
          <cell r="AG4086">
            <v>1840.7337426437141</v>
          </cell>
          <cell r="AH4086">
            <v>1835.9823712692687</v>
          </cell>
          <cell r="AI4086">
            <v>1318.9058391180072</v>
          </cell>
          <cell r="AJ4086">
            <v>1295.2122864704465</v>
          </cell>
          <cell r="AK4086">
            <v>1281.6444726608997</v>
          </cell>
          <cell r="AL4086">
            <v>1277.8922297831934</v>
          </cell>
          <cell r="AM4086">
            <v>1271.3533810910808</v>
          </cell>
          <cell r="AN4086">
            <v>1263.0016422929536</v>
          </cell>
          <cell r="AO4086">
            <v>1253.3955762514552</v>
          </cell>
          <cell r="AP4086">
            <v>6510.5878980398247</v>
          </cell>
          <cell r="AQ4086">
            <v>25202.028140547267</v>
          </cell>
          <cell r="AR4086">
            <v>46203.432350977309</v>
          </cell>
          <cell r="AS4086"/>
          <cell r="AT4086"/>
          <cell r="AU4086"/>
          <cell r="AV4086"/>
          <cell r="AW4086"/>
          <cell r="AX4086"/>
          <cell r="AY4086"/>
          <cell r="AZ4086"/>
          <cell r="BA4086"/>
          <cell r="BB4086"/>
          <cell r="BC4086"/>
          <cell r="BD4086"/>
          <cell r="BE4086"/>
          <cell r="BF4086"/>
          <cell r="BG4086"/>
          <cell r="BH4086"/>
          <cell r="BI4086"/>
          <cell r="BJ4086">
            <v>1852.6947708092007</v>
          </cell>
          <cell r="BK4086">
            <v>1840.7337426437141</v>
          </cell>
          <cell r="BL4086">
            <v>1835.9823712692687</v>
          </cell>
          <cell r="BM4086">
            <v>1318.9058391180072</v>
          </cell>
          <cell r="BN4086">
            <v>1295.2122864704465</v>
          </cell>
          <cell r="BO4086">
            <v>1281.6444726608997</v>
          </cell>
          <cell r="BP4086">
            <v>1277.8922297831934</v>
          </cell>
          <cell r="BQ4086">
            <v>1271.3533810910808</v>
          </cell>
          <cell r="BR4086">
            <v>1263.0016422929536</v>
          </cell>
          <cell r="BS4086">
            <v>1253.3955762514552</v>
          </cell>
          <cell r="BT4086">
            <v>6510.5878980398247</v>
          </cell>
          <cell r="BU4086">
            <v>25202.028140547267</v>
          </cell>
          <cell r="BV4086">
            <v>46203.432350977309</v>
          </cell>
        </row>
        <row r="4087">
          <cell r="A4087" t="str">
            <v>Montego BeachRent &amp; Leases</v>
          </cell>
          <cell r="B4087" t="str">
            <v>Rent &amp; Leases</v>
          </cell>
          <cell r="C4087">
            <v>2229.8957847254624</v>
          </cell>
          <cell r="D4087">
            <v>0</v>
          </cell>
          <cell r="E4087">
            <v>2477.8360591900314</v>
          </cell>
          <cell r="F4087">
            <v>844.26165903623803</v>
          </cell>
          <cell r="G4087">
            <v>4052.3267501729042</v>
          </cell>
          <cell r="H4087">
            <v>2776.7234503014374</v>
          </cell>
          <cell r="I4087">
            <v>3646.9727286894185</v>
          </cell>
          <cell r="J4087">
            <v>846.10000777665448</v>
          </cell>
          <cell r="K4087">
            <v>0</v>
          </cell>
          <cell r="L4087">
            <v>0</v>
          </cell>
          <cell r="M4087">
            <v>310.80761032604403</v>
          </cell>
          <cell r="N4087">
            <v>13972.429629629631</v>
          </cell>
          <cell r="O4087">
            <v>31157.35367984782</v>
          </cell>
          <cell r="Q4087">
            <v>1405</v>
          </cell>
          <cell r="R4087">
            <v>1405</v>
          </cell>
          <cell r="S4087">
            <v>1405</v>
          </cell>
          <cell r="T4087">
            <v>1405</v>
          </cell>
          <cell r="U4087">
            <v>1405</v>
          </cell>
          <cell r="V4087">
            <v>1405</v>
          </cell>
          <cell r="W4087">
            <v>1405</v>
          </cell>
          <cell r="X4087">
            <v>1405</v>
          </cell>
          <cell r="Y4087">
            <v>1405</v>
          </cell>
          <cell r="Z4087">
            <v>1405</v>
          </cell>
          <cell r="AA4087">
            <v>1405</v>
          </cell>
          <cell r="AB4087">
            <v>1405</v>
          </cell>
          <cell r="AC4087">
            <v>16860</v>
          </cell>
          <cell r="AF4087">
            <v>2512.2134701307295</v>
          </cell>
          <cell r="AG4087">
            <v>2495.9945783049466</v>
          </cell>
          <cell r="AH4087">
            <v>2489.5549360446048</v>
          </cell>
          <cell r="AI4087">
            <v>2500.4295630869742</v>
          </cell>
          <cell r="AJ4087">
            <v>2455.5104659555695</v>
          </cell>
          <cell r="AK4087">
            <v>2510.7810491230857</v>
          </cell>
          <cell r="AL4087">
            <v>2503.4302896027857</v>
          </cell>
          <cell r="AM4087">
            <v>4771.0471542155392</v>
          </cell>
          <cell r="AN4087">
            <v>2787.5640885274106</v>
          </cell>
          <cell r="AO4087">
            <v>2766.362592161428</v>
          </cell>
          <cell r="AP4087">
            <v>0</v>
          </cell>
          <cell r="AQ4087">
            <v>5810.8283582089553</v>
          </cell>
          <cell r="AR4087">
            <v>33603.716545362025</v>
          </cell>
          <cell r="AU4087"/>
          <cell r="AV4087"/>
          <cell r="AW4087"/>
          <cell r="AX4087"/>
          <cell r="AY4087"/>
          <cell r="AZ4087"/>
          <cell r="BA4087"/>
          <cell r="BB4087"/>
          <cell r="BC4087"/>
          <cell r="BD4087"/>
          <cell r="BE4087"/>
          <cell r="BF4087"/>
          <cell r="BG4087"/>
          <cell r="BJ4087">
            <v>2512.2134701307295</v>
          </cell>
          <cell r="BK4087">
            <v>2495.9945783049466</v>
          </cell>
          <cell r="BL4087">
            <v>2489.5549360446048</v>
          </cell>
          <cell r="BM4087">
            <v>2500.4295630869742</v>
          </cell>
          <cell r="BN4087">
            <v>2455.5104659555695</v>
          </cell>
          <cell r="BO4087">
            <v>2510.7810491230857</v>
          </cell>
          <cell r="BP4087">
            <v>2503.4302896027857</v>
          </cell>
          <cell r="BQ4087">
            <v>4771.0471542155392</v>
          </cell>
          <cell r="BR4087">
            <v>2787.5640885274106</v>
          </cell>
          <cell r="BS4087">
            <v>2766.362592161428</v>
          </cell>
          <cell r="BT4087">
            <v>0</v>
          </cell>
          <cell r="BU4087">
            <v>5810.8283582089553</v>
          </cell>
          <cell r="BV4087">
            <v>33603.716545362025</v>
          </cell>
        </row>
        <row r="4088">
          <cell r="A4088" t="str">
            <v>Montego BeachContributions</v>
          </cell>
          <cell r="B4088" t="str">
            <v>Contributions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U4088"/>
          <cell r="AV4088"/>
          <cell r="AW4088"/>
          <cell r="AX4088"/>
          <cell r="AY4088"/>
          <cell r="AZ4088"/>
          <cell r="BA4088"/>
          <cell r="BB4088"/>
          <cell r="BC4088"/>
          <cell r="BD4088"/>
          <cell r="BE4088"/>
          <cell r="BF4088"/>
          <cell r="BG4088"/>
          <cell r="BJ4088">
            <v>0</v>
          </cell>
          <cell r="BK4088">
            <v>0</v>
          </cell>
          <cell r="BL4088">
            <v>0</v>
          </cell>
          <cell r="BM4088">
            <v>0</v>
          </cell>
          <cell r="BN4088">
            <v>0</v>
          </cell>
          <cell r="BO4088">
            <v>0</v>
          </cell>
          <cell r="BP4088">
            <v>0</v>
          </cell>
          <cell r="BQ4088">
            <v>0</v>
          </cell>
          <cell r="BR4088">
            <v>0</v>
          </cell>
          <cell r="BS4088">
            <v>0</v>
          </cell>
          <cell r="BT4088">
            <v>0</v>
          </cell>
          <cell r="BU4088">
            <v>0</v>
          </cell>
          <cell r="BV4088">
            <v>0</v>
          </cell>
        </row>
        <row r="4089">
          <cell r="A4089" t="str">
            <v>Montego BeachInsurances</v>
          </cell>
          <cell r="B4089" t="str">
            <v>Insurances</v>
          </cell>
          <cell r="C4089">
            <v>0</v>
          </cell>
          <cell r="D4089">
            <v>2868.4313266182558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128.48569869846466</v>
          </cell>
          <cell r="M4089">
            <v>0</v>
          </cell>
          <cell r="N4089">
            <v>102920.09366786141</v>
          </cell>
          <cell r="O4089">
            <v>105917.01069317813</v>
          </cell>
          <cell r="Q4089">
            <v>15675.342155547878</v>
          </cell>
          <cell r="R4089">
            <v>15675.342155547878</v>
          </cell>
          <cell r="S4089">
            <v>15675.342155547878</v>
          </cell>
          <cell r="T4089">
            <v>15675.342155547878</v>
          </cell>
          <cell r="U4089">
            <v>15675.342155547878</v>
          </cell>
          <cell r="V4089">
            <v>15675.342155547878</v>
          </cell>
          <cell r="W4089">
            <v>15675.342155547878</v>
          </cell>
          <cell r="X4089">
            <v>15675.342155547878</v>
          </cell>
          <cell r="Y4089">
            <v>15675.342155547878</v>
          </cell>
          <cell r="Z4089">
            <v>15675.342155547878</v>
          </cell>
          <cell r="AA4089">
            <v>15675.342155547878</v>
          </cell>
          <cell r="AB4089">
            <v>15675.342155547878</v>
          </cell>
          <cell r="AC4089">
            <v>188104.10586657448</v>
          </cell>
          <cell r="AF4089">
            <v>9551.3883005129901</v>
          </cell>
          <cell r="AG4089">
            <v>18367.208475956872</v>
          </cell>
          <cell r="AH4089">
            <v>9465.2409806493943</v>
          </cell>
          <cell r="AI4089">
            <v>8075.7711719069002</v>
          </cell>
          <cell r="AJ4089">
            <v>8229.3388403240042</v>
          </cell>
          <cell r="AK4089">
            <v>7847.616697087532</v>
          </cell>
          <cell r="AL4089">
            <v>8119.2930843487893</v>
          </cell>
          <cell r="AM4089">
            <v>8077.747461229631</v>
          </cell>
          <cell r="AN4089">
            <v>7733.4650817236252</v>
          </cell>
          <cell r="AO4089">
            <v>7963.6496701591004</v>
          </cell>
          <cell r="AP4089">
            <v>7661.5648872704733</v>
          </cell>
          <cell r="AQ4089">
            <v>8554.0132151741309</v>
          </cell>
          <cell r="AR4089">
            <v>109646.29786634343</v>
          </cell>
          <cell r="AU4089"/>
          <cell r="AV4089"/>
          <cell r="AW4089"/>
          <cell r="AX4089"/>
          <cell r="AY4089"/>
          <cell r="AZ4089"/>
          <cell r="BA4089"/>
          <cell r="BB4089"/>
          <cell r="BC4089"/>
          <cell r="BD4089"/>
          <cell r="BE4089"/>
          <cell r="BF4089"/>
          <cell r="BG4089"/>
          <cell r="BJ4089">
            <v>9551.3883005129901</v>
          </cell>
          <cell r="BK4089">
            <v>18367.208475956872</v>
          </cell>
          <cell r="BL4089">
            <v>9465.2409806493943</v>
          </cell>
          <cell r="BM4089">
            <v>8075.7711719069002</v>
          </cell>
          <cell r="BN4089">
            <v>8229.3388403240042</v>
          </cell>
          <cell r="BO4089">
            <v>7847.616697087532</v>
          </cell>
          <cell r="BP4089">
            <v>8119.2930843487893</v>
          </cell>
          <cell r="BQ4089">
            <v>8077.747461229631</v>
          </cell>
          <cell r="BR4089">
            <v>7733.4650817236252</v>
          </cell>
          <cell r="BS4089">
            <v>7963.6496701591004</v>
          </cell>
          <cell r="BT4089">
            <v>7661.5648872704733</v>
          </cell>
          <cell r="BU4089">
            <v>8554.0132151741309</v>
          </cell>
          <cell r="BV4089">
            <v>109646.29786634343</v>
          </cell>
        </row>
        <row r="4090">
          <cell r="A4090" t="str">
            <v>Montego Beach(+/-) Foreing Gain/Loss (Realized)</v>
          </cell>
          <cell r="B4090" t="str">
            <v>(+/-) Foreing Gain/Loss (Realized)</v>
          </cell>
          <cell r="C4090">
            <v>0</v>
          </cell>
          <cell r="D4090">
            <v>0</v>
          </cell>
          <cell r="E4090">
            <v>0</v>
          </cell>
          <cell r="F4090">
            <v>87.374951501513152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-89.685463958582247</v>
          </cell>
          <cell r="O4090">
            <v>-2.3105124570690947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U4090"/>
          <cell r="AV4090"/>
          <cell r="AW4090"/>
          <cell r="AX4090"/>
          <cell r="AY4090"/>
          <cell r="AZ4090"/>
          <cell r="BA4090"/>
          <cell r="BB4090"/>
          <cell r="BC4090"/>
          <cell r="BD4090"/>
          <cell r="BE4090"/>
          <cell r="BF4090"/>
          <cell r="BG4090"/>
          <cell r="BJ4090">
            <v>0</v>
          </cell>
          <cell r="BK4090">
            <v>0</v>
          </cell>
          <cell r="BL4090">
            <v>0</v>
          </cell>
          <cell r="BM4090">
            <v>0</v>
          </cell>
          <cell r="BN4090">
            <v>0</v>
          </cell>
          <cell r="BO4090">
            <v>0</v>
          </cell>
          <cell r="BP4090">
            <v>0</v>
          </cell>
          <cell r="BQ4090">
            <v>0</v>
          </cell>
          <cell r="BR4090">
            <v>0</v>
          </cell>
          <cell r="BS4090">
            <v>0</v>
          </cell>
          <cell r="BT4090">
            <v>0</v>
          </cell>
          <cell r="BU4090">
            <v>0</v>
          </cell>
          <cell r="BV4090">
            <v>0</v>
          </cell>
        </row>
        <row r="4091">
          <cell r="A4091" t="str">
            <v>Montego BeachTotal Fixed Charges</v>
          </cell>
          <cell r="B4091" t="str">
            <v>Total Fixed Charges</v>
          </cell>
          <cell r="C4091">
            <v>14306.960569295379</v>
          </cell>
          <cell r="D4091">
            <v>2868.4313266182558</v>
          </cell>
          <cell r="E4091">
            <v>2477.8360591900314</v>
          </cell>
          <cell r="F4091">
            <v>931.63661053775115</v>
          </cell>
          <cell r="G4091">
            <v>5289.5510643202952</v>
          </cell>
          <cell r="H4091">
            <v>3008.598546916061</v>
          </cell>
          <cell r="I4091">
            <v>3646.9727286894185</v>
          </cell>
          <cell r="J4091">
            <v>1079.3996422738937</v>
          </cell>
          <cell r="K4091">
            <v>0</v>
          </cell>
          <cell r="L4091">
            <v>162.66253604551477</v>
          </cell>
          <cell r="M4091">
            <v>310.80761032604403</v>
          </cell>
          <cell r="N4091">
            <v>159032.52504978096</v>
          </cell>
          <cell r="O4091">
            <v>193115.38174399361</v>
          </cell>
          <cell r="Q4091">
            <v>18367.660472401149</v>
          </cell>
          <cell r="R4091">
            <v>18367.660472401149</v>
          </cell>
          <cell r="S4091">
            <v>19961.862524949836</v>
          </cell>
          <cell r="T4091">
            <v>18367.660472401149</v>
          </cell>
          <cell r="U4091">
            <v>18367.660472401149</v>
          </cell>
          <cell r="V4091">
            <v>18606.790780283452</v>
          </cell>
          <cell r="W4091">
            <v>18367.660472401149</v>
          </cell>
          <cell r="X4091">
            <v>18367.660472401149</v>
          </cell>
          <cell r="Y4091">
            <v>18606.790780283452</v>
          </cell>
          <cell r="Z4091">
            <v>18367.660472401149</v>
          </cell>
          <cell r="AA4091">
            <v>18367.660472401149</v>
          </cell>
          <cell r="AB4091">
            <v>18367.660472401149</v>
          </cell>
          <cell r="AC4091">
            <v>222484.38833712702</v>
          </cell>
          <cell r="AF4091">
            <v>13916.296541452921</v>
          </cell>
          <cell r="AG4091">
            <v>22703.936796905531</v>
          </cell>
          <cell r="AH4091">
            <v>13790.778287963269</v>
          </cell>
          <cell r="AI4091">
            <v>11895.106574111882</v>
          </cell>
          <cell r="AJ4091">
            <v>11980.06159275002</v>
          </cell>
          <cell r="AK4091">
            <v>11640.042218871517</v>
          </cell>
          <cell r="AL4091">
            <v>11900.615603734768</v>
          </cell>
          <cell r="AM4091">
            <v>14120.147996536252</v>
          </cell>
          <cell r="AN4091">
            <v>11784.03081254399</v>
          </cell>
          <cell r="AO4091">
            <v>11983.407838571984</v>
          </cell>
          <cell r="AP4091">
            <v>14172.152785310298</v>
          </cell>
          <cell r="AQ4091">
            <v>39566.869713930355</v>
          </cell>
          <cell r="AR4091">
            <v>189453.44676268275</v>
          </cell>
          <cell r="AU4091"/>
          <cell r="AV4091"/>
          <cell r="AW4091"/>
          <cell r="AX4091"/>
          <cell r="AY4091"/>
          <cell r="AZ4091"/>
          <cell r="BA4091"/>
          <cell r="BB4091"/>
          <cell r="BC4091"/>
          <cell r="BD4091"/>
          <cell r="BE4091"/>
          <cell r="BF4091"/>
          <cell r="BG4091"/>
          <cell r="BJ4091">
            <v>13916.296541452921</v>
          </cell>
          <cell r="BK4091">
            <v>22703.936796905531</v>
          </cell>
          <cell r="BL4091">
            <v>13790.778287963269</v>
          </cell>
          <cell r="BM4091">
            <v>11895.106574111882</v>
          </cell>
          <cell r="BN4091">
            <v>11980.06159275002</v>
          </cell>
          <cell r="BO4091">
            <v>11640.042218871517</v>
          </cell>
          <cell r="BP4091">
            <v>11900.615603734768</v>
          </cell>
          <cell r="BQ4091">
            <v>14120.147996536252</v>
          </cell>
          <cell r="BR4091">
            <v>11784.03081254399</v>
          </cell>
          <cell r="BS4091">
            <v>11983.407838571984</v>
          </cell>
          <cell r="BT4091">
            <v>14172.152785310298</v>
          </cell>
          <cell r="BU4091">
            <v>39566.869713930355</v>
          </cell>
          <cell r="BV4091">
            <v>189453.44676268275</v>
          </cell>
        </row>
        <row r="4092">
          <cell r="A4092" t="str">
            <v>Montego BeachBase Fees</v>
          </cell>
          <cell r="B4092" t="str">
            <v>Base Fees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U4092"/>
          <cell r="AV4092"/>
          <cell r="AW4092"/>
          <cell r="AX4092"/>
          <cell r="AY4092"/>
          <cell r="AZ4092"/>
          <cell r="BA4092"/>
          <cell r="BB4092"/>
          <cell r="BC4092"/>
          <cell r="BD4092"/>
          <cell r="BE4092"/>
          <cell r="BF4092"/>
          <cell r="BG4092"/>
          <cell r="BJ4092">
            <v>0</v>
          </cell>
          <cell r="BK4092">
            <v>0</v>
          </cell>
          <cell r="BL4092">
            <v>0</v>
          </cell>
          <cell r="BM4092">
            <v>0</v>
          </cell>
          <cell r="BN4092">
            <v>0</v>
          </cell>
          <cell r="BO4092">
            <v>0</v>
          </cell>
          <cell r="BP4092">
            <v>0</v>
          </cell>
          <cell r="BQ4092">
            <v>0</v>
          </cell>
          <cell r="BR4092">
            <v>0</v>
          </cell>
          <cell r="BS4092">
            <v>0</v>
          </cell>
          <cell r="BT4092">
            <v>0</v>
          </cell>
          <cell r="BU4092">
            <v>0</v>
          </cell>
          <cell r="BV4092">
            <v>0</v>
          </cell>
        </row>
        <row r="4093">
          <cell r="A4093" t="str">
            <v>Montego BeachIncentive Fees</v>
          </cell>
          <cell r="B4093" t="str">
            <v>Incentive Fees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U4093"/>
          <cell r="AV4093"/>
          <cell r="AW4093"/>
          <cell r="AX4093"/>
          <cell r="AY4093"/>
          <cell r="AZ4093"/>
          <cell r="BA4093"/>
          <cell r="BB4093"/>
          <cell r="BC4093"/>
          <cell r="BD4093"/>
          <cell r="BE4093"/>
          <cell r="BF4093"/>
          <cell r="BG4093"/>
          <cell r="BJ4093">
            <v>0</v>
          </cell>
          <cell r="BK4093">
            <v>0</v>
          </cell>
          <cell r="BL4093">
            <v>0</v>
          </cell>
          <cell r="BM4093">
            <v>0</v>
          </cell>
          <cell r="BN4093">
            <v>0</v>
          </cell>
          <cell r="BO4093">
            <v>0</v>
          </cell>
          <cell r="BP4093">
            <v>0</v>
          </cell>
          <cell r="BQ4093">
            <v>0</v>
          </cell>
          <cell r="BR4093">
            <v>0</v>
          </cell>
          <cell r="BS4093">
            <v>0</v>
          </cell>
          <cell r="BT4093">
            <v>0</v>
          </cell>
          <cell r="BU4093">
            <v>0</v>
          </cell>
          <cell r="BV4093">
            <v>0</v>
          </cell>
        </row>
        <row r="4094">
          <cell r="A4094" t="str">
            <v>Montego BeachLicense Fees</v>
          </cell>
          <cell r="B4094" t="str">
            <v>License Fees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U4094"/>
          <cell r="AV4094"/>
          <cell r="AW4094"/>
          <cell r="AX4094"/>
          <cell r="AY4094"/>
          <cell r="AZ4094"/>
          <cell r="BA4094"/>
          <cell r="BB4094"/>
          <cell r="BC4094"/>
          <cell r="BD4094"/>
          <cell r="BE4094"/>
          <cell r="BF4094"/>
          <cell r="BG4094"/>
          <cell r="BJ4094">
            <v>0</v>
          </cell>
          <cell r="BK4094">
            <v>0</v>
          </cell>
          <cell r="BL4094">
            <v>0</v>
          </cell>
          <cell r="BM4094">
            <v>0</v>
          </cell>
          <cell r="BN4094">
            <v>0</v>
          </cell>
          <cell r="BO4094">
            <v>0</v>
          </cell>
          <cell r="BP4094">
            <v>0</v>
          </cell>
          <cell r="BQ4094">
            <v>0</v>
          </cell>
          <cell r="BR4094">
            <v>0</v>
          </cell>
          <cell r="BS4094">
            <v>0</v>
          </cell>
          <cell r="BT4094">
            <v>0</v>
          </cell>
          <cell r="BU4094">
            <v>0</v>
          </cell>
          <cell r="BV4094">
            <v>0</v>
          </cell>
        </row>
        <row r="4095">
          <cell r="A4095" t="str">
            <v>Montego BeachOther Fees</v>
          </cell>
          <cell r="B4095" t="str">
            <v>Other Fees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U4095"/>
          <cell r="AV4095"/>
          <cell r="AW4095"/>
          <cell r="AX4095"/>
          <cell r="AY4095"/>
          <cell r="AZ4095"/>
          <cell r="BA4095"/>
          <cell r="BB4095"/>
          <cell r="BC4095"/>
          <cell r="BD4095"/>
          <cell r="BE4095"/>
          <cell r="BF4095"/>
          <cell r="BG4095"/>
          <cell r="BJ4095">
            <v>0</v>
          </cell>
          <cell r="BK4095">
            <v>0</v>
          </cell>
          <cell r="BL4095">
            <v>0</v>
          </cell>
          <cell r="BM4095">
            <v>0</v>
          </cell>
          <cell r="BN4095">
            <v>0</v>
          </cell>
          <cell r="BO4095">
            <v>0</v>
          </cell>
          <cell r="BP4095">
            <v>0</v>
          </cell>
          <cell r="BQ4095">
            <v>0</v>
          </cell>
          <cell r="BR4095">
            <v>0</v>
          </cell>
          <cell r="BS4095">
            <v>0</v>
          </cell>
          <cell r="BT4095">
            <v>0</v>
          </cell>
          <cell r="BU4095">
            <v>0</v>
          </cell>
          <cell r="BV4095">
            <v>0</v>
          </cell>
        </row>
        <row r="4096">
          <cell r="A4096" t="str">
            <v>Montego BeachTotal Management Fees</v>
          </cell>
          <cell r="B4096" t="str">
            <v>Total Management Fees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U4096"/>
          <cell r="AV4096"/>
          <cell r="AW4096"/>
          <cell r="AX4096"/>
          <cell r="AY4096"/>
          <cell r="AZ4096"/>
          <cell r="BA4096"/>
          <cell r="BB4096"/>
          <cell r="BC4096"/>
          <cell r="BD4096"/>
          <cell r="BE4096"/>
          <cell r="BF4096"/>
          <cell r="BG4096"/>
          <cell r="BJ4096">
            <v>0</v>
          </cell>
          <cell r="BK4096">
            <v>0</v>
          </cell>
          <cell r="BL4096">
            <v>0</v>
          </cell>
          <cell r="BM4096">
            <v>0</v>
          </cell>
          <cell r="BN4096">
            <v>0</v>
          </cell>
          <cell r="BO4096">
            <v>0</v>
          </cell>
          <cell r="BP4096">
            <v>0</v>
          </cell>
          <cell r="BQ4096">
            <v>0</v>
          </cell>
          <cell r="BR4096">
            <v>0</v>
          </cell>
          <cell r="BS4096">
            <v>0</v>
          </cell>
          <cell r="BT4096">
            <v>0</v>
          </cell>
          <cell r="BU4096">
            <v>0</v>
          </cell>
          <cell r="BV4096">
            <v>0</v>
          </cell>
        </row>
        <row r="4097">
          <cell r="A4097" t="str">
            <v>Montego BeachEBITDAL</v>
          </cell>
          <cell r="B4097" t="str">
            <v>EBITDAL</v>
          </cell>
          <cell r="C4097">
            <v>-35309.164411261605</v>
          </cell>
          <cell r="D4097">
            <v>306061.62122276903</v>
          </cell>
          <cell r="E4097">
            <v>185511.46923676011</v>
          </cell>
          <cell r="F4097">
            <v>144539.72452859467</v>
          </cell>
          <cell r="G4097">
            <v>5763.3113040804374</v>
          </cell>
          <cell r="H4097">
            <v>-89431.909259545733</v>
          </cell>
          <cell r="I4097">
            <v>47883.895122331291</v>
          </cell>
          <cell r="J4097">
            <v>28919.26572828371</v>
          </cell>
          <cell r="K4097">
            <v>-113384.73568855855</v>
          </cell>
          <cell r="L4097">
            <v>-71125.949809056343</v>
          </cell>
          <cell r="M4097">
            <v>139885.16720612621</v>
          </cell>
          <cell r="N4097">
            <v>-860920.90155316598</v>
          </cell>
          <cell r="O4097">
            <v>-311608.20637264324</v>
          </cell>
          <cell r="Q4097">
            <v>127428.1520140522</v>
          </cell>
          <cell r="R4097">
            <v>139881.5529386469</v>
          </cell>
          <cell r="S4097">
            <v>166108.56213983352</v>
          </cell>
          <cell r="T4097">
            <v>66985.054048107297</v>
          </cell>
          <cell r="U4097">
            <v>-18402.275650709278</v>
          </cell>
          <cell r="V4097">
            <v>-37568.963244762039</v>
          </cell>
          <cell r="W4097">
            <v>29370.75328080546</v>
          </cell>
          <cell r="X4097">
            <v>7908.9092624252444</v>
          </cell>
          <cell r="Y4097">
            <v>-8692.2871936583251</v>
          </cell>
          <cell r="Z4097">
            <v>-16427.840974646962</v>
          </cell>
          <cell r="AA4097">
            <v>-17353.720104176631</v>
          </cell>
          <cell r="AB4097">
            <v>1584.1933346607912</v>
          </cell>
          <cell r="AC4097">
            <v>440822.08985057788</v>
          </cell>
          <cell r="AF4097">
            <v>241359.8347746706</v>
          </cell>
          <cell r="AG4097">
            <v>270605.76303856814</v>
          </cell>
          <cell r="AH4097">
            <v>318027.52962829336</v>
          </cell>
          <cell r="AI4097">
            <v>119346.51168368052</v>
          </cell>
          <cell r="AJ4097">
            <v>58692.089431924542</v>
          </cell>
          <cell r="AK4097">
            <v>56171.38431367882</v>
          </cell>
          <cell r="AL4097">
            <v>127088.15413409285</v>
          </cell>
          <cell r="AM4097">
            <v>75049.948017528775</v>
          </cell>
          <cell r="AN4097">
            <v>-22313.837701832526</v>
          </cell>
          <cell r="AO4097">
            <v>47922.615382744792</v>
          </cell>
          <cell r="AP4097">
            <v>-95530.745099558364</v>
          </cell>
          <cell r="AQ4097">
            <v>-214353.12461131858</v>
          </cell>
          <cell r="AR4097">
            <v>982066.12299247377</v>
          </cell>
          <cell r="AU4097"/>
          <cell r="AV4097"/>
          <cell r="AW4097"/>
          <cell r="AX4097"/>
          <cell r="AY4097"/>
          <cell r="AZ4097"/>
          <cell r="BA4097"/>
          <cell r="BB4097"/>
          <cell r="BC4097"/>
          <cell r="BD4097"/>
          <cell r="BE4097"/>
          <cell r="BF4097"/>
          <cell r="BG4097"/>
          <cell r="BJ4097">
            <v>147904.54677467054</v>
          </cell>
          <cell r="BK4097">
            <v>164595.72503856799</v>
          </cell>
          <cell r="BL4097">
            <v>204701.9276282934</v>
          </cell>
          <cell r="BM4097">
            <v>76917.639683680522</v>
          </cell>
          <cell r="BN4097">
            <v>19708.613431924576</v>
          </cell>
          <cell r="BO4097">
            <v>11885.370313678737</v>
          </cell>
          <cell r="BP4097">
            <v>78712.100134093023</v>
          </cell>
          <cell r="BQ4097">
            <v>36429.63001752866</v>
          </cell>
          <cell r="BR4097">
            <v>-56237.781701832544</v>
          </cell>
          <cell r="BS4097">
            <v>47922.615382744792</v>
          </cell>
          <cell r="BT4097">
            <v>-95530.745099558364</v>
          </cell>
          <cell r="BU4097">
            <v>-214353.12461131858</v>
          </cell>
          <cell r="BV4097">
            <v>422656.51699247316</v>
          </cell>
        </row>
        <row r="4098">
          <cell r="A4098" t="str">
            <v>Montego BeachMargin %</v>
          </cell>
          <cell r="B4098" t="str">
            <v>Margin %</v>
          </cell>
          <cell r="C4098">
            <v>-6.9656194301443888E-2</v>
          </cell>
          <cell r="D4098">
            <v>0.49992571232141836</v>
          </cell>
          <cell r="E4098">
            <v>0.28144597992352327</v>
          </cell>
          <cell r="F4098">
            <v>0.2511881316794714</v>
          </cell>
          <cell r="G4098">
            <v>1.3598450176408766E-2</v>
          </cell>
          <cell r="H4098">
            <v>-0.22112794358157956</v>
          </cell>
          <cell r="I4098">
            <v>8.8948744666073512E-2</v>
          </cell>
          <cell r="J4098">
            <v>5.9657232550882587E-2</v>
          </cell>
          <cell r="K4098">
            <v>-0.41541883267196256</v>
          </cell>
          <cell r="L4098">
            <v>-0.2014881207825398</v>
          </cell>
          <cell r="M4098">
            <v>0.32481047776125355</v>
          </cell>
          <cell r="N4098">
            <v>-1.3187827998139827</v>
          </cell>
          <cell r="O4098">
            <v>-5.2685894550686556E-2</v>
          </cell>
          <cell r="Q4098">
            <v>0.23532208627261153</v>
          </cell>
          <cell r="R4098">
            <v>0.25454183879539766</v>
          </cell>
          <cell r="S4098">
            <v>0.27832570153675051</v>
          </cell>
          <cell r="T4098">
            <v>0.14358607923088215</v>
          </cell>
          <cell r="U4098">
            <v>-4.839676880042583E-2</v>
          </cell>
          <cell r="V4098">
            <v>-0.10508476817811592</v>
          </cell>
          <cell r="W4098">
            <v>6.5131698376606637E-2</v>
          </cell>
          <cell r="X4098">
            <v>1.9480741810008445E-2</v>
          </cell>
          <cell r="Y4098">
            <v>-2.318960168687139E-2</v>
          </cell>
          <cell r="Z4098">
            <v>-4.588607681182507E-2</v>
          </cell>
          <cell r="AA4098">
            <v>-4.519970317412686E-2</v>
          </cell>
          <cell r="AB4098">
            <v>3.7632850633582743E-3</v>
          </cell>
          <cell r="AC4098">
            <v>8.3381663486007909E-2</v>
          </cell>
          <cell r="AF4098">
            <v>0.3538068548777028</v>
          </cell>
          <cell r="AG4098">
            <v>0.3736668289820862</v>
          </cell>
          <cell r="AH4098">
            <v>0.41298419690791865</v>
          </cell>
          <cell r="AI4098">
            <v>0.21664943038380519</v>
          </cell>
          <cell r="AJ4098">
            <v>0.12227034760364226</v>
          </cell>
          <cell r="AK4098">
            <v>0.11933728634780399</v>
          </cell>
          <cell r="AL4098">
            <v>0.22301927352369058</v>
          </cell>
          <cell r="AM4098">
            <v>0.14477813087808716</v>
          </cell>
          <cell r="AN4098">
            <v>-5.7539361587611797E-2</v>
          </cell>
          <cell r="AO4098">
            <v>0.10153155266666916</v>
          </cell>
          <cell r="AP4098">
            <v>-0.21193269318523564</v>
          </cell>
          <cell r="AQ4098">
            <v>-0.56332215337283031</v>
          </cell>
          <cell r="AR4098">
            <v>0.1520853615997525</v>
          </cell>
          <cell r="AU4098"/>
          <cell r="AV4098"/>
          <cell r="AW4098"/>
          <cell r="AX4098"/>
          <cell r="AY4098"/>
          <cell r="AZ4098"/>
          <cell r="BA4098"/>
          <cell r="BB4098"/>
          <cell r="BC4098"/>
          <cell r="BD4098"/>
          <cell r="BE4098"/>
          <cell r="BF4098"/>
          <cell r="BG4098"/>
          <cell r="BJ4098">
            <v>0.25122885597302164</v>
          </cell>
          <cell r="BK4098">
            <v>0.26625861055000249</v>
          </cell>
          <cell r="BL4098">
            <v>0.31169102116993369</v>
          </cell>
          <cell r="BM4098">
            <v>0.15128015599424302</v>
          </cell>
          <cell r="BN4098">
            <v>4.4687134169618371E-2</v>
          </cell>
          <cell r="BO4098">
            <v>2.7873214016084787E-2</v>
          </cell>
          <cell r="BP4098">
            <v>0.15094077156190211</v>
          </cell>
          <cell r="BQ4098">
            <v>7.5933231849205321E-2</v>
          </cell>
          <cell r="BR4098">
            <v>-0.15891885975396228</v>
          </cell>
          <cell r="BS4098">
            <v>0.10153155266666916</v>
          </cell>
          <cell r="BT4098">
            <v>-0.21193269318523564</v>
          </cell>
          <cell r="BU4098">
            <v>-0.56332215337283031</v>
          </cell>
          <cell r="BV4098">
            <v>7.1661896569935685E-2</v>
          </cell>
        </row>
        <row r="4099">
          <cell r="A4099" t="str">
            <v>Montego BeachProperty Rent &amp; Leases</v>
          </cell>
          <cell r="B4099" t="str">
            <v>Property Rent &amp; Leases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U4099"/>
          <cell r="AV4099"/>
          <cell r="AW4099"/>
          <cell r="AX4099"/>
          <cell r="AY4099"/>
          <cell r="AZ4099"/>
          <cell r="BA4099"/>
          <cell r="BB4099"/>
          <cell r="BC4099"/>
          <cell r="BD4099"/>
          <cell r="BE4099"/>
          <cell r="BF4099"/>
          <cell r="BG4099"/>
          <cell r="BJ4099">
            <v>0</v>
          </cell>
          <cell r="BK4099">
            <v>0</v>
          </cell>
          <cell r="BL4099">
            <v>0</v>
          </cell>
          <cell r="BM4099">
            <v>0</v>
          </cell>
          <cell r="BN4099">
            <v>0</v>
          </cell>
          <cell r="BO4099">
            <v>0</v>
          </cell>
          <cell r="BP4099">
            <v>0</v>
          </cell>
          <cell r="BQ4099">
            <v>0</v>
          </cell>
          <cell r="BR4099">
            <v>0</v>
          </cell>
          <cell r="BS4099">
            <v>0</v>
          </cell>
          <cell r="BT4099">
            <v>0</v>
          </cell>
          <cell r="BU4099">
            <v>0</v>
          </cell>
          <cell r="BV4099">
            <v>0</v>
          </cell>
        </row>
        <row r="4100">
          <cell r="A4100" t="str">
            <v>Montego BeachTotal Property Rent &amp; Leases</v>
          </cell>
          <cell r="B4100" t="str">
            <v>Total Property Rent &amp; Leases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U4100"/>
          <cell r="AV4100"/>
          <cell r="AW4100"/>
          <cell r="AX4100"/>
          <cell r="AY4100"/>
          <cell r="AZ4100"/>
          <cell r="BA4100"/>
          <cell r="BB4100"/>
          <cell r="BC4100"/>
          <cell r="BD4100"/>
          <cell r="BE4100"/>
          <cell r="BF4100"/>
          <cell r="BG4100"/>
          <cell r="BJ4100">
            <v>0</v>
          </cell>
          <cell r="BK4100">
            <v>0</v>
          </cell>
          <cell r="BL4100">
            <v>0</v>
          </cell>
          <cell r="BM4100">
            <v>0</v>
          </cell>
          <cell r="BN4100">
            <v>0</v>
          </cell>
          <cell r="BO4100">
            <v>0</v>
          </cell>
          <cell r="BP4100">
            <v>0</v>
          </cell>
          <cell r="BQ4100">
            <v>0</v>
          </cell>
          <cell r="BR4100">
            <v>0</v>
          </cell>
          <cell r="BS4100">
            <v>0</v>
          </cell>
          <cell r="BT4100">
            <v>0</v>
          </cell>
          <cell r="BU4100">
            <v>0</v>
          </cell>
          <cell r="BV4100">
            <v>0</v>
          </cell>
        </row>
        <row r="4101">
          <cell r="A4101" t="str">
            <v>Montego BeachEBITDA</v>
          </cell>
          <cell r="B4101" t="str">
            <v>EBITDA</v>
          </cell>
          <cell r="C4101">
            <v>-35309.164411261605</v>
          </cell>
          <cell r="D4101">
            <v>306061.62122276903</v>
          </cell>
          <cell r="E4101">
            <v>185511.46923676011</v>
          </cell>
          <cell r="F4101">
            <v>144539.72452859467</v>
          </cell>
          <cell r="G4101">
            <v>5763.3113040804374</v>
          </cell>
          <cell r="H4101">
            <v>-89431.909259545733</v>
          </cell>
          <cell r="I4101">
            <v>47883.895122331291</v>
          </cell>
          <cell r="J4101">
            <v>28919.26572828371</v>
          </cell>
          <cell r="K4101">
            <v>-113384.73568855855</v>
          </cell>
          <cell r="L4101">
            <v>-71125.949809056343</v>
          </cell>
          <cell r="M4101">
            <v>139885.16720612621</v>
          </cell>
          <cell r="N4101">
            <v>-860920.90155316598</v>
          </cell>
          <cell r="O4101">
            <v>-311608.20637264324</v>
          </cell>
          <cell r="Q4101">
            <v>127428.1520140522</v>
          </cell>
          <cell r="R4101">
            <v>139881.5529386469</v>
          </cell>
          <cell r="S4101">
            <v>166108.56213983352</v>
          </cell>
          <cell r="T4101">
            <v>66985.054048107297</v>
          </cell>
          <cell r="U4101">
            <v>-18402.275650709278</v>
          </cell>
          <cell r="V4101">
            <v>-37568.963244762039</v>
          </cell>
          <cell r="W4101">
            <v>29370.75328080546</v>
          </cell>
          <cell r="X4101">
            <v>7908.9092624252444</v>
          </cell>
          <cell r="Y4101">
            <v>-8692.2871936583251</v>
          </cell>
          <cell r="Z4101">
            <v>-16427.840974646962</v>
          </cell>
          <cell r="AA4101">
            <v>-17353.720104176631</v>
          </cell>
          <cell r="AB4101">
            <v>1584.1933346607912</v>
          </cell>
          <cell r="AC4101">
            <v>440822.08985057788</v>
          </cell>
          <cell r="AF4101">
            <v>241359.8347746706</v>
          </cell>
          <cell r="AG4101">
            <v>270605.76303856814</v>
          </cell>
          <cell r="AH4101">
            <v>318027.52962829336</v>
          </cell>
          <cell r="AI4101">
            <v>119346.51168368052</v>
          </cell>
          <cell r="AJ4101">
            <v>58692.089431924542</v>
          </cell>
          <cell r="AK4101">
            <v>56171.38431367882</v>
          </cell>
          <cell r="AL4101">
            <v>127088.15413409285</v>
          </cell>
          <cell r="AM4101">
            <v>75049.948017528775</v>
          </cell>
          <cell r="AN4101">
            <v>-22313.837701832526</v>
          </cell>
          <cell r="AO4101">
            <v>47922.615382744792</v>
          </cell>
          <cell r="AP4101">
            <v>-95530.745099558364</v>
          </cell>
          <cell r="AQ4101">
            <v>-214353.12461131858</v>
          </cell>
          <cell r="AR4101">
            <v>982066.12299247377</v>
          </cell>
          <cell r="AU4101"/>
          <cell r="AV4101"/>
          <cell r="AW4101"/>
          <cell r="AX4101"/>
          <cell r="AY4101"/>
          <cell r="AZ4101"/>
          <cell r="BA4101"/>
          <cell r="BB4101"/>
          <cell r="BC4101"/>
          <cell r="BD4101"/>
          <cell r="BE4101"/>
          <cell r="BF4101"/>
          <cell r="BG4101"/>
          <cell r="BJ4101">
            <v>147904.54677467054</v>
          </cell>
          <cell r="BK4101">
            <v>164595.72503856799</v>
          </cell>
          <cell r="BL4101">
            <v>204701.9276282934</v>
          </cell>
          <cell r="BM4101">
            <v>76917.639683680522</v>
          </cell>
          <cell r="BN4101">
            <v>19708.613431924576</v>
          </cell>
          <cell r="BO4101">
            <v>11885.370313678737</v>
          </cell>
          <cell r="BP4101">
            <v>78712.100134093023</v>
          </cell>
          <cell r="BQ4101">
            <v>36429.63001752866</v>
          </cell>
          <cell r="BR4101">
            <v>-56237.781701832544</v>
          </cell>
          <cell r="BS4101">
            <v>47922.615382744792</v>
          </cell>
          <cell r="BT4101">
            <v>-95530.745099558364</v>
          </cell>
          <cell r="BU4101">
            <v>-214353.12461131858</v>
          </cell>
          <cell r="BV4101">
            <v>422656.51699247316</v>
          </cell>
        </row>
        <row r="4102">
          <cell r="A4102" t="str">
            <v>Montego BeachMargin %</v>
          </cell>
          <cell r="B4102" t="str">
            <v>Margin %</v>
          </cell>
          <cell r="C4102">
            <v>-6.9656194301443888E-2</v>
          </cell>
          <cell r="D4102">
            <v>0.49992571232141836</v>
          </cell>
          <cell r="E4102">
            <v>0.28144597992352327</v>
          </cell>
          <cell r="F4102">
            <v>0.2511881316794714</v>
          </cell>
          <cell r="G4102">
            <v>1.3598450176408766E-2</v>
          </cell>
          <cell r="H4102">
            <v>-0.22112794358157956</v>
          </cell>
          <cell r="I4102">
            <v>8.8948744666073512E-2</v>
          </cell>
          <cell r="J4102">
            <v>5.9657232550882587E-2</v>
          </cell>
          <cell r="K4102">
            <v>-0.41541883267196256</v>
          </cell>
          <cell r="L4102">
            <v>-0.2014881207825398</v>
          </cell>
          <cell r="M4102">
            <v>0.32481047776125355</v>
          </cell>
          <cell r="N4102">
            <v>-1.3187827998139827</v>
          </cell>
          <cell r="O4102">
            <v>-5.2685894550686556E-2</v>
          </cell>
          <cell r="Q4102">
            <v>0.23532208627261153</v>
          </cell>
          <cell r="R4102">
            <v>0.25454183879539766</v>
          </cell>
          <cell r="S4102">
            <v>0.27832570153675051</v>
          </cell>
          <cell r="T4102">
            <v>0.14358607923088215</v>
          </cell>
          <cell r="U4102">
            <v>-4.839676880042583E-2</v>
          </cell>
          <cell r="V4102">
            <v>-0.10508476817811592</v>
          </cell>
          <cell r="W4102">
            <v>6.5131698376606637E-2</v>
          </cell>
          <cell r="X4102">
            <v>1.9480741810008445E-2</v>
          </cell>
          <cell r="Y4102">
            <v>-2.318960168687139E-2</v>
          </cell>
          <cell r="Z4102">
            <v>-4.588607681182507E-2</v>
          </cell>
          <cell r="AA4102">
            <v>-4.519970317412686E-2</v>
          </cell>
          <cell r="AB4102">
            <v>3.7632850633582743E-3</v>
          </cell>
          <cell r="AC4102">
            <v>8.3381663486007909E-2</v>
          </cell>
          <cell r="AF4102">
            <v>0.3538068548777028</v>
          </cell>
          <cell r="AG4102">
            <v>0.3736668289820862</v>
          </cell>
          <cell r="AH4102">
            <v>0.41298419690791865</v>
          </cell>
          <cell r="AI4102">
            <v>0.21664943038380519</v>
          </cell>
          <cell r="AJ4102">
            <v>0.12227034760364226</v>
          </cell>
          <cell r="AK4102">
            <v>0.11933728634780399</v>
          </cell>
          <cell r="AL4102">
            <v>0.22301927352369058</v>
          </cell>
          <cell r="AM4102">
            <v>0.14477813087808716</v>
          </cell>
          <cell r="AN4102">
            <v>-5.7539361587611797E-2</v>
          </cell>
          <cell r="AO4102">
            <v>0.10153155266666916</v>
          </cell>
          <cell r="AP4102">
            <v>-0.21193269318523564</v>
          </cell>
          <cell r="AQ4102">
            <v>-0.56332215337283031</v>
          </cell>
          <cell r="AR4102">
            <v>0.1520853615997525</v>
          </cell>
          <cell r="AU4102"/>
          <cell r="AV4102"/>
          <cell r="AW4102"/>
          <cell r="AX4102"/>
          <cell r="AY4102"/>
          <cell r="AZ4102"/>
          <cell r="BA4102"/>
          <cell r="BB4102"/>
          <cell r="BC4102"/>
          <cell r="BD4102"/>
          <cell r="BE4102"/>
          <cell r="BF4102"/>
          <cell r="BG4102"/>
          <cell r="BJ4102">
            <v>0.25122885597302164</v>
          </cell>
          <cell r="BK4102">
            <v>0.26625861055000249</v>
          </cell>
          <cell r="BL4102">
            <v>0.31169102116993369</v>
          </cell>
          <cell r="BM4102">
            <v>0.15128015599424302</v>
          </cell>
          <cell r="BN4102">
            <v>4.4687134169618371E-2</v>
          </cell>
          <cell r="BO4102">
            <v>2.7873214016084787E-2</v>
          </cell>
          <cell r="BP4102">
            <v>0.15094077156190211</v>
          </cell>
          <cell r="BQ4102">
            <v>7.5933231849205321E-2</v>
          </cell>
          <cell r="BR4102">
            <v>-0.15891885975396228</v>
          </cell>
          <cell r="BS4102">
            <v>0.10153155266666916</v>
          </cell>
          <cell r="BT4102">
            <v>-0.21193269318523564</v>
          </cell>
          <cell r="BU4102">
            <v>-0.56332215337283031</v>
          </cell>
          <cell r="BV4102">
            <v>7.1661896569935685E-2</v>
          </cell>
        </row>
        <row r="4103">
          <cell r="A4103" t="str">
            <v>Montego Beach(-) FF&amp;E</v>
          </cell>
          <cell r="B4103" t="str">
            <v>(-) FF&amp;E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U4103"/>
          <cell r="AV4103"/>
          <cell r="AW4103"/>
          <cell r="AX4103"/>
          <cell r="AY4103"/>
          <cell r="AZ4103"/>
          <cell r="BA4103"/>
          <cell r="BB4103"/>
          <cell r="BC4103"/>
          <cell r="BD4103"/>
          <cell r="BE4103"/>
          <cell r="BF4103"/>
          <cell r="BG4103"/>
          <cell r="BJ4103">
            <v>0</v>
          </cell>
          <cell r="BK4103">
            <v>0</v>
          </cell>
          <cell r="BL4103">
            <v>0</v>
          </cell>
          <cell r="BM4103">
            <v>0</v>
          </cell>
          <cell r="BN4103">
            <v>0</v>
          </cell>
          <cell r="BO4103">
            <v>0</v>
          </cell>
          <cell r="BP4103">
            <v>0</v>
          </cell>
          <cell r="BQ4103">
            <v>0</v>
          </cell>
          <cell r="BR4103">
            <v>0</v>
          </cell>
          <cell r="BS4103">
            <v>0</v>
          </cell>
          <cell r="BT4103">
            <v>0</v>
          </cell>
          <cell r="BU4103">
            <v>0</v>
          </cell>
          <cell r="BV4103">
            <v>0</v>
          </cell>
        </row>
        <row r="4104">
          <cell r="A4104" t="str">
            <v>Montego BeachNOI</v>
          </cell>
          <cell r="B4104" t="str">
            <v>NOI</v>
          </cell>
          <cell r="C4104">
            <v>-35309.164411261605</v>
          </cell>
          <cell r="D4104">
            <v>306061.62122276903</v>
          </cell>
          <cell r="E4104">
            <v>185511.46923676011</v>
          </cell>
          <cell r="F4104">
            <v>144539.72452859467</v>
          </cell>
          <cell r="G4104">
            <v>5763.3113040804374</v>
          </cell>
          <cell r="H4104">
            <v>-89431.909259545733</v>
          </cell>
          <cell r="I4104">
            <v>47883.895122331291</v>
          </cell>
          <cell r="J4104">
            <v>28919.26572828371</v>
          </cell>
          <cell r="K4104">
            <v>-113384.73568855855</v>
          </cell>
          <cell r="L4104">
            <v>-71125.949809056343</v>
          </cell>
          <cell r="M4104">
            <v>139885.16720612621</v>
          </cell>
          <cell r="N4104">
            <v>-860920.90155316598</v>
          </cell>
          <cell r="O4104">
            <v>-311608.20637264324</v>
          </cell>
          <cell r="Q4104">
            <v>127428.1520140522</v>
          </cell>
          <cell r="R4104">
            <v>139881.5529386469</v>
          </cell>
          <cell r="S4104">
            <v>166108.56213983352</v>
          </cell>
          <cell r="T4104">
            <v>66985.054048107297</v>
          </cell>
          <cell r="U4104">
            <v>-18402.275650709278</v>
          </cell>
          <cell r="V4104">
            <v>-37568.963244762039</v>
          </cell>
          <cell r="W4104">
            <v>29370.75328080546</v>
          </cell>
          <cell r="X4104">
            <v>7908.9092624252444</v>
          </cell>
          <cell r="Y4104">
            <v>-8692.2871936583251</v>
          </cell>
          <cell r="Z4104">
            <v>-16427.840974646962</v>
          </cell>
          <cell r="AA4104">
            <v>-17353.720104176631</v>
          </cell>
          <cell r="AB4104">
            <v>1584.1933346607912</v>
          </cell>
          <cell r="AC4104">
            <v>440822.08985057788</v>
          </cell>
          <cell r="AF4104">
            <v>241359.8347746706</v>
          </cell>
          <cell r="AG4104">
            <v>270605.76303856814</v>
          </cell>
          <cell r="AH4104">
            <v>318027.52962829336</v>
          </cell>
          <cell r="AI4104">
            <v>119346.51168368052</v>
          </cell>
          <cell r="AJ4104">
            <v>58692.089431924542</v>
          </cell>
          <cell r="AK4104">
            <v>56171.38431367882</v>
          </cell>
          <cell r="AL4104">
            <v>127088.15413409285</v>
          </cell>
          <cell r="AM4104">
            <v>75049.948017528775</v>
          </cell>
          <cell r="AN4104">
            <v>-22313.837701832526</v>
          </cell>
          <cell r="AO4104">
            <v>47922.615382744792</v>
          </cell>
          <cell r="AP4104">
            <v>-95530.745099558364</v>
          </cell>
          <cell r="AQ4104">
            <v>-214353.12461131858</v>
          </cell>
          <cell r="AR4104">
            <v>982066.12299247377</v>
          </cell>
          <cell r="AU4104"/>
          <cell r="AV4104"/>
          <cell r="AW4104"/>
          <cell r="AX4104"/>
          <cell r="AY4104"/>
          <cell r="AZ4104"/>
          <cell r="BA4104"/>
          <cell r="BB4104"/>
          <cell r="BC4104"/>
          <cell r="BD4104"/>
          <cell r="BE4104"/>
          <cell r="BF4104"/>
          <cell r="BG4104"/>
          <cell r="BJ4104">
            <v>147904.54677467054</v>
          </cell>
          <cell r="BK4104">
            <v>164595.72503856799</v>
          </cell>
          <cell r="BL4104">
            <v>204701.9276282934</v>
          </cell>
          <cell r="BM4104">
            <v>76917.639683680522</v>
          </cell>
          <cell r="BN4104">
            <v>19708.613431924576</v>
          </cell>
          <cell r="BO4104">
            <v>11885.370313678737</v>
          </cell>
          <cell r="BP4104">
            <v>78712.100134093023</v>
          </cell>
          <cell r="BQ4104">
            <v>36429.63001752866</v>
          </cell>
          <cell r="BR4104">
            <v>-56237.781701832544</v>
          </cell>
          <cell r="BS4104">
            <v>47922.615382744792</v>
          </cell>
          <cell r="BT4104">
            <v>-95530.745099558364</v>
          </cell>
          <cell r="BU4104">
            <v>-214353.12461131858</v>
          </cell>
          <cell r="BV4104">
            <v>422656.51699247316</v>
          </cell>
        </row>
        <row r="4105">
          <cell r="A4105" t="str">
            <v>Montego BeachMargin %</v>
          </cell>
          <cell r="B4105" t="str">
            <v>Margin %</v>
          </cell>
          <cell r="C4105">
            <v>-6.9656194301443888E-2</v>
          </cell>
          <cell r="D4105">
            <v>0.49992571232141836</v>
          </cell>
          <cell r="E4105">
            <v>0.28144597992352327</v>
          </cell>
          <cell r="F4105">
            <v>0.2511881316794714</v>
          </cell>
          <cell r="G4105">
            <v>1.3598450176408766E-2</v>
          </cell>
          <cell r="H4105">
            <v>-0.22112794358157956</v>
          </cell>
          <cell r="I4105">
            <v>8.8948744666073512E-2</v>
          </cell>
          <cell r="J4105">
            <v>5.9657232550882587E-2</v>
          </cell>
          <cell r="K4105">
            <v>-0.41541883267196256</v>
          </cell>
          <cell r="L4105">
            <v>-0.2014881207825398</v>
          </cell>
          <cell r="M4105">
            <v>0.32481047776125355</v>
          </cell>
          <cell r="N4105">
            <v>-1.3187827998139827</v>
          </cell>
          <cell r="O4105">
            <v>-5.2685894550686556E-2</v>
          </cell>
          <cell r="Q4105">
            <v>0.23532208627261153</v>
          </cell>
          <cell r="R4105">
            <v>0.25454183879539766</v>
          </cell>
          <cell r="S4105">
            <v>0.27832570153675051</v>
          </cell>
          <cell r="T4105">
            <v>0.14358607923088215</v>
          </cell>
          <cell r="U4105">
            <v>-4.839676880042583E-2</v>
          </cell>
          <cell r="V4105">
            <v>-0.10508476817811592</v>
          </cell>
          <cell r="W4105">
            <v>6.5131698376606637E-2</v>
          </cell>
          <cell r="X4105">
            <v>1.9480741810008445E-2</v>
          </cell>
          <cell r="Y4105">
            <v>-2.318960168687139E-2</v>
          </cell>
          <cell r="Z4105">
            <v>-4.588607681182507E-2</v>
          </cell>
          <cell r="AA4105">
            <v>-4.519970317412686E-2</v>
          </cell>
          <cell r="AB4105">
            <v>3.7632850633582743E-3</v>
          </cell>
          <cell r="AC4105">
            <v>8.3381663486007909E-2</v>
          </cell>
          <cell r="AF4105">
            <v>0.3538068548777028</v>
          </cell>
          <cell r="AG4105">
            <v>0.3736668289820862</v>
          </cell>
          <cell r="AH4105">
            <v>0.41298419690791865</v>
          </cell>
          <cell r="AI4105">
            <v>0.21664943038380519</v>
          </cell>
          <cell r="AJ4105">
            <v>0.12227034760364226</v>
          </cell>
          <cell r="AK4105">
            <v>0.11933728634780399</v>
          </cell>
          <cell r="AL4105">
            <v>0.22301927352369058</v>
          </cell>
          <cell r="AM4105">
            <v>0.14477813087808716</v>
          </cell>
          <cell r="AN4105">
            <v>-5.7539361587611797E-2</v>
          </cell>
          <cell r="AO4105">
            <v>0.10153155266666916</v>
          </cell>
          <cell r="AP4105">
            <v>-0.21193269318523564</v>
          </cell>
          <cell r="AQ4105">
            <v>-0.56332215337283031</v>
          </cell>
          <cell r="AR4105">
            <v>0.1520853615997525</v>
          </cell>
          <cell r="AU4105"/>
          <cell r="AV4105"/>
          <cell r="AW4105"/>
          <cell r="AX4105"/>
          <cell r="AY4105"/>
          <cell r="AZ4105"/>
          <cell r="BA4105"/>
          <cell r="BB4105"/>
          <cell r="BC4105"/>
          <cell r="BD4105"/>
          <cell r="BE4105"/>
          <cell r="BF4105"/>
          <cell r="BG4105"/>
          <cell r="BJ4105">
            <v>0.25122885597302164</v>
          </cell>
          <cell r="BK4105">
            <v>0.26625861055000249</v>
          </cell>
          <cell r="BL4105">
            <v>0.31169102116993369</v>
          </cell>
          <cell r="BM4105">
            <v>0.15128015599424302</v>
          </cell>
          <cell r="BN4105">
            <v>4.4687134169618371E-2</v>
          </cell>
          <cell r="BO4105">
            <v>2.7873214016084787E-2</v>
          </cell>
          <cell r="BP4105">
            <v>0.15094077156190211</v>
          </cell>
          <cell r="BQ4105">
            <v>7.5933231849205321E-2</v>
          </cell>
          <cell r="BR4105">
            <v>-0.15891885975396228</v>
          </cell>
          <cell r="BS4105">
            <v>0.10153155266666916</v>
          </cell>
          <cell r="BT4105">
            <v>-0.21193269318523564</v>
          </cell>
          <cell r="BU4105">
            <v>-0.56332215337283031</v>
          </cell>
          <cell r="BV4105">
            <v>7.1661896569935685E-2</v>
          </cell>
        </row>
        <row r="4106">
          <cell r="A4106" t="str">
            <v>Montego BeachDepreciation</v>
          </cell>
          <cell r="B4106" t="str">
            <v>Depreciation</v>
          </cell>
          <cell r="C4106">
            <v>39891.740550629955</v>
          </cell>
          <cell r="D4106">
            <v>40230.167096119309</v>
          </cell>
          <cell r="E4106">
            <v>39713.870716510901</v>
          </cell>
          <cell r="F4106">
            <v>39797.004733452311</v>
          </cell>
          <cell r="G4106">
            <v>39411.665488357794</v>
          </cell>
          <cell r="H4106">
            <v>39640.129850054109</v>
          </cell>
          <cell r="I4106">
            <v>39961.352657004827</v>
          </cell>
          <cell r="J4106">
            <v>39883.661248930708</v>
          </cell>
          <cell r="K4106">
            <v>39302.935090811552</v>
          </cell>
          <cell r="L4106">
            <v>39992.518120177694</v>
          </cell>
          <cell r="M4106">
            <v>40488.197679008445</v>
          </cell>
          <cell r="N4106">
            <v>-95702.883552369589</v>
          </cell>
          <cell r="O4106">
            <v>342610.35967868805</v>
          </cell>
          <cell r="Q4106">
            <v>56299.985860263885</v>
          </cell>
          <cell r="R4106">
            <v>56832.446238628268</v>
          </cell>
          <cell r="S4106">
            <v>55215.981876160571</v>
          </cell>
          <cell r="T4106">
            <v>53975.70634386671</v>
          </cell>
          <cell r="U4106">
            <v>54228.765988833999</v>
          </cell>
          <cell r="V4106">
            <v>54041.514127952243</v>
          </cell>
          <cell r="W4106">
            <v>55762.37191731613</v>
          </cell>
          <cell r="X4106">
            <v>53619.253432004087</v>
          </cell>
          <cell r="Y4106">
            <v>54584.267192213723</v>
          </cell>
          <cell r="Z4106">
            <v>52953.598510390097</v>
          </cell>
          <cell r="AA4106">
            <v>55087.322695109571</v>
          </cell>
          <cell r="AB4106">
            <v>56108.765081035592</v>
          </cell>
          <cell r="AC4106">
            <v>658709.9792637747</v>
          </cell>
          <cell r="AF4106">
            <v>27809.790418666227</v>
          </cell>
          <cell r="AG4106">
            <v>33739.88311327964</v>
          </cell>
          <cell r="AH4106">
            <v>26182.918251885865</v>
          </cell>
          <cell r="AI4106">
            <v>27698.76382196815</v>
          </cell>
          <cell r="AJ4106">
            <v>28574.712887962149</v>
          </cell>
          <cell r="AK4106">
            <v>27714.177763669548</v>
          </cell>
          <cell r="AL4106">
            <v>57239.537980693145</v>
          </cell>
          <cell r="AM4106">
            <v>32200.182870188146</v>
          </cell>
          <cell r="AN4106">
            <v>21606.550089935088</v>
          </cell>
          <cell r="AO4106">
            <v>29175.777337989912</v>
          </cell>
          <cell r="AP4106">
            <v>39532.935616332223</v>
          </cell>
          <cell r="AQ4106">
            <v>0</v>
          </cell>
          <cell r="AR4106">
            <v>351475.23015257006</v>
          </cell>
          <cell r="AU4106"/>
          <cell r="AV4106"/>
          <cell r="AW4106"/>
          <cell r="AX4106"/>
          <cell r="AY4106"/>
          <cell r="AZ4106"/>
          <cell r="BA4106"/>
          <cell r="BB4106"/>
          <cell r="BC4106"/>
          <cell r="BD4106"/>
          <cell r="BE4106"/>
          <cell r="BF4106"/>
          <cell r="BG4106"/>
          <cell r="BJ4106">
            <v>27809.790418666227</v>
          </cell>
          <cell r="BK4106">
            <v>33739.88311327964</v>
          </cell>
          <cell r="BL4106">
            <v>26182.918251885865</v>
          </cell>
          <cell r="BM4106">
            <v>27698.76382196815</v>
          </cell>
          <cell r="BN4106">
            <v>28574.712887962149</v>
          </cell>
          <cell r="BO4106">
            <v>27714.177763669548</v>
          </cell>
          <cell r="BP4106">
            <v>57239.537980693145</v>
          </cell>
          <cell r="BQ4106">
            <v>32200.182870188146</v>
          </cell>
          <cell r="BR4106">
            <v>21606.550089935088</v>
          </cell>
          <cell r="BS4106">
            <v>29175.777337989912</v>
          </cell>
          <cell r="BT4106">
            <v>39532.935616332223</v>
          </cell>
          <cell r="BU4106">
            <v>0</v>
          </cell>
          <cell r="BV4106">
            <v>351475.23015257006</v>
          </cell>
        </row>
        <row r="4107">
          <cell r="A4107" t="str">
            <v>Montego BeachAmortization</v>
          </cell>
          <cell r="B4107" t="str">
            <v>Amortization</v>
          </cell>
          <cell r="C4107">
            <v>0</v>
          </cell>
          <cell r="D4107">
            <v>1038.0260794877802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1038.0260794877802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3933.4637748756227</v>
          </cell>
          <cell r="AR4107">
            <v>3933.4637748756227</v>
          </cell>
          <cell r="AU4107"/>
          <cell r="AV4107"/>
          <cell r="AW4107"/>
          <cell r="AX4107"/>
          <cell r="AY4107"/>
          <cell r="AZ4107"/>
          <cell r="BA4107"/>
          <cell r="BB4107"/>
          <cell r="BC4107"/>
          <cell r="BD4107"/>
          <cell r="BE4107"/>
          <cell r="BF4107"/>
          <cell r="BG4107"/>
          <cell r="BJ4107">
            <v>0</v>
          </cell>
          <cell r="BK4107">
            <v>0</v>
          </cell>
          <cell r="BL4107">
            <v>0</v>
          </cell>
          <cell r="BM4107">
            <v>0</v>
          </cell>
          <cell r="BN4107">
            <v>0</v>
          </cell>
          <cell r="BO4107">
            <v>0</v>
          </cell>
          <cell r="BP4107">
            <v>0</v>
          </cell>
          <cell r="BQ4107">
            <v>0</v>
          </cell>
          <cell r="BR4107">
            <v>0</v>
          </cell>
          <cell r="BS4107">
            <v>0</v>
          </cell>
          <cell r="BT4107">
            <v>0</v>
          </cell>
          <cell r="BU4107">
            <v>3933.4637748756227</v>
          </cell>
          <cell r="BV4107">
            <v>3933.4637748756227</v>
          </cell>
        </row>
        <row r="4108">
          <cell r="A4108" t="str">
            <v>Montego BeachDepreciation &amp; Amortization</v>
          </cell>
          <cell r="B4108" t="str">
            <v>Depreciation &amp; Amortization</v>
          </cell>
          <cell r="C4108">
            <v>39891.740550629955</v>
          </cell>
          <cell r="D4108">
            <v>41268.193175607092</v>
          </cell>
          <cell r="E4108">
            <v>39713.870716510901</v>
          </cell>
          <cell r="F4108">
            <v>39797.004733452311</v>
          </cell>
          <cell r="G4108">
            <v>39411.665488357794</v>
          </cell>
          <cell r="H4108">
            <v>39640.129850054109</v>
          </cell>
          <cell r="I4108">
            <v>39961.352657004827</v>
          </cell>
          <cell r="J4108">
            <v>39883.661248930708</v>
          </cell>
          <cell r="K4108">
            <v>39302.935090811552</v>
          </cell>
          <cell r="L4108">
            <v>39992.518120177694</v>
          </cell>
          <cell r="M4108">
            <v>40488.197679008445</v>
          </cell>
          <cell r="N4108">
            <v>-95702.883552369589</v>
          </cell>
          <cell r="O4108">
            <v>343648.38575817581</v>
          </cell>
          <cell r="Q4108">
            <v>56299.985860263885</v>
          </cell>
          <cell r="R4108">
            <v>56832.446238628268</v>
          </cell>
          <cell r="S4108">
            <v>55215.981876160571</v>
          </cell>
          <cell r="T4108">
            <v>53975.70634386671</v>
          </cell>
          <cell r="U4108">
            <v>54228.765988833999</v>
          </cell>
          <cell r="V4108">
            <v>54041.514127952243</v>
          </cell>
          <cell r="W4108">
            <v>55762.37191731613</v>
          </cell>
          <cell r="X4108">
            <v>53619.253432004087</v>
          </cell>
          <cell r="Y4108">
            <v>54584.267192213723</v>
          </cell>
          <cell r="Z4108">
            <v>52953.598510390097</v>
          </cell>
          <cell r="AA4108">
            <v>55087.322695109571</v>
          </cell>
          <cell r="AB4108">
            <v>56108.765081035592</v>
          </cell>
          <cell r="AC4108">
            <v>658709.9792637747</v>
          </cell>
          <cell r="AF4108">
            <v>27809.790418666227</v>
          </cell>
          <cell r="AG4108">
            <v>33739.88311327964</v>
          </cell>
          <cell r="AH4108">
            <v>26182.918251885865</v>
          </cell>
          <cell r="AI4108">
            <v>27698.76382196815</v>
          </cell>
          <cell r="AJ4108">
            <v>28574.712887962149</v>
          </cell>
          <cell r="AK4108">
            <v>27714.177763669548</v>
          </cell>
          <cell r="AL4108">
            <v>57239.537980693145</v>
          </cell>
          <cell r="AM4108">
            <v>32200.182870188146</v>
          </cell>
          <cell r="AN4108">
            <v>21606.550089935088</v>
          </cell>
          <cell r="AO4108">
            <v>29175.777337989912</v>
          </cell>
          <cell r="AP4108">
            <v>39532.935616332223</v>
          </cell>
          <cell r="AQ4108">
            <v>3933.4637748756227</v>
          </cell>
          <cell r="AR4108">
            <v>355408.69392744568</v>
          </cell>
          <cell r="AU4108"/>
          <cell r="AV4108"/>
          <cell r="AW4108"/>
          <cell r="AX4108"/>
          <cell r="AY4108"/>
          <cell r="AZ4108"/>
          <cell r="BA4108"/>
          <cell r="BB4108"/>
          <cell r="BC4108"/>
          <cell r="BD4108"/>
          <cell r="BE4108"/>
          <cell r="BF4108"/>
          <cell r="BG4108"/>
          <cell r="BJ4108">
            <v>27809.790418666227</v>
          </cell>
          <cell r="BK4108">
            <v>33739.88311327964</v>
          </cell>
          <cell r="BL4108">
            <v>26182.918251885865</v>
          </cell>
          <cell r="BM4108">
            <v>27698.76382196815</v>
          </cell>
          <cell r="BN4108">
            <v>28574.712887962149</v>
          </cell>
          <cell r="BO4108">
            <v>27714.177763669548</v>
          </cell>
          <cell r="BP4108">
            <v>57239.537980693145</v>
          </cell>
          <cell r="BQ4108">
            <v>32200.182870188146</v>
          </cell>
          <cell r="BR4108">
            <v>21606.550089935088</v>
          </cell>
          <cell r="BS4108">
            <v>29175.777337989912</v>
          </cell>
          <cell r="BT4108">
            <v>39532.935616332223</v>
          </cell>
          <cell r="BU4108">
            <v>3933.4637748756227</v>
          </cell>
          <cell r="BV4108">
            <v>355408.69392744568</v>
          </cell>
        </row>
        <row r="4109">
          <cell r="A4109" t="str">
            <v>Montego Beach(+) Other Non-Operating Income</v>
          </cell>
          <cell r="B4109" t="str">
            <v>(+) Other Non-Operating Income</v>
          </cell>
          <cell r="C4109">
            <v>911.80992378285885</v>
          </cell>
          <cell r="D4109">
            <v>388.05785898336848</v>
          </cell>
          <cell r="E4109">
            <v>1120.6978193146417</v>
          </cell>
          <cell r="F4109">
            <v>530.92597190967649</v>
          </cell>
          <cell r="G4109">
            <v>883.62598939522024</v>
          </cell>
          <cell r="H4109">
            <v>680.1967073736281</v>
          </cell>
          <cell r="I4109">
            <v>887.81806139940772</v>
          </cell>
          <cell r="J4109">
            <v>1318.7364491795627</v>
          </cell>
          <cell r="K4109">
            <v>571.62449229826041</v>
          </cell>
          <cell r="L4109">
            <v>454.47759332865718</v>
          </cell>
          <cell r="M4109">
            <v>3375.0562879924209</v>
          </cell>
          <cell r="N4109">
            <v>313550.24221425725</v>
          </cell>
          <cell r="O4109">
            <v>324673.26936921495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F4109">
            <v>0.24615257322521927</v>
          </cell>
          <cell r="AG4109">
            <v>0.28879033706274276</v>
          </cell>
          <cell r="AH4109">
            <v>0.25762545096753037</v>
          </cell>
          <cell r="AI4109">
            <v>0.4096365863617803</v>
          </cell>
          <cell r="AJ4109">
            <v>0</v>
          </cell>
          <cell r="AK4109">
            <v>41.429569081818904</v>
          </cell>
          <cell r="AL4109">
            <v>5.8870074378857419E-2</v>
          </cell>
          <cell r="AM4109">
            <v>1.8694009289144295</v>
          </cell>
          <cell r="AN4109">
            <v>10.488152029404864</v>
          </cell>
          <cell r="AO4109">
            <v>14.459371362048895</v>
          </cell>
          <cell r="AP4109">
            <v>14588.753234678859</v>
          </cell>
          <cell r="AQ4109">
            <v>-27620.777596393043</v>
          </cell>
          <cell r="AR4109">
            <v>-12962.51679329</v>
          </cell>
          <cell r="AU4109"/>
          <cell r="AV4109"/>
          <cell r="AW4109"/>
          <cell r="AX4109"/>
          <cell r="AY4109"/>
          <cell r="AZ4109"/>
          <cell r="BA4109"/>
          <cell r="BB4109"/>
          <cell r="BC4109"/>
          <cell r="BD4109"/>
          <cell r="BE4109"/>
          <cell r="BF4109"/>
          <cell r="BG4109"/>
          <cell r="BJ4109">
            <v>0.24615257322521927</v>
          </cell>
          <cell r="BK4109">
            <v>0.28879033706274276</v>
          </cell>
          <cell r="BL4109">
            <v>0.25762545096753037</v>
          </cell>
          <cell r="BM4109">
            <v>0.4096365863617803</v>
          </cell>
          <cell r="BN4109">
            <v>0</v>
          </cell>
          <cell r="BO4109">
            <v>41.429569081818904</v>
          </cell>
          <cell r="BP4109">
            <v>5.8870074378857419E-2</v>
          </cell>
          <cell r="BQ4109">
            <v>1.8694009289144295</v>
          </cell>
          <cell r="BR4109">
            <v>10.488152029404864</v>
          </cell>
          <cell r="BS4109">
            <v>14.459371362048895</v>
          </cell>
          <cell r="BT4109">
            <v>14588.753234678859</v>
          </cell>
          <cell r="BU4109">
            <v>-27620.777596393043</v>
          </cell>
          <cell r="BV4109">
            <v>-12962.51679329</v>
          </cell>
        </row>
        <row r="4110">
          <cell r="A4110" t="str">
            <v>Montego Beach(-) Other Non-Operating Expenses</v>
          </cell>
          <cell r="B4110" t="str">
            <v>(-) Other Non-Operating Expenses</v>
          </cell>
          <cell r="C4110">
            <v>-204.33722196298024</v>
          </cell>
          <cell r="D4110">
            <v>0</v>
          </cell>
          <cell r="E4110">
            <v>0</v>
          </cell>
          <cell r="F4110">
            <v>-4.2213082951811902</v>
          </cell>
          <cell r="G4110">
            <v>-1.5369246138476908E-3</v>
          </cell>
          <cell r="H4110">
            <v>24.723604884835368</v>
          </cell>
          <cell r="I4110">
            <v>0</v>
          </cell>
          <cell r="J4110">
            <v>0</v>
          </cell>
          <cell r="K4110">
            <v>0</v>
          </cell>
          <cell r="L4110">
            <v>-0.75052606967500579</v>
          </cell>
          <cell r="M4110">
            <v>-0.14154890660772085</v>
          </cell>
          <cell r="N4110">
            <v>-187033.24332935087</v>
          </cell>
          <cell r="O4110">
            <v>-187217.9718666251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U4110"/>
          <cell r="AV4110"/>
          <cell r="AW4110"/>
          <cell r="AX4110"/>
          <cell r="AY4110"/>
          <cell r="AZ4110"/>
          <cell r="BA4110"/>
          <cell r="BB4110"/>
          <cell r="BC4110"/>
          <cell r="BD4110"/>
          <cell r="BE4110"/>
          <cell r="BF4110"/>
          <cell r="BG4110"/>
          <cell r="BJ4110">
            <v>0</v>
          </cell>
          <cell r="BK4110">
            <v>0</v>
          </cell>
          <cell r="BL4110">
            <v>0</v>
          </cell>
          <cell r="BM4110">
            <v>0</v>
          </cell>
          <cell r="BN4110">
            <v>0</v>
          </cell>
          <cell r="BO4110">
            <v>0</v>
          </cell>
          <cell r="BP4110">
            <v>0</v>
          </cell>
          <cell r="BQ4110">
            <v>0</v>
          </cell>
          <cell r="BR4110">
            <v>0</v>
          </cell>
          <cell r="BS4110">
            <v>0</v>
          </cell>
          <cell r="BT4110">
            <v>0</v>
          </cell>
          <cell r="BU4110">
            <v>0</v>
          </cell>
          <cell r="BV4110">
            <v>0</v>
          </cell>
        </row>
        <row r="4111">
          <cell r="A4111" t="str">
            <v>Montego Beach(+/-) Foreing Gain/Loss</v>
          </cell>
          <cell r="B4111" t="str">
            <v>(+/-) Foreing Gain/Loss</v>
          </cell>
          <cell r="C4111">
            <v>1104.7461502566496</v>
          </cell>
          <cell r="D4111">
            <v>708.40173342703224</v>
          </cell>
          <cell r="E4111">
            <v>-2592.8648753894081</v>
          </cell>
          <cell r="F4111">
            <v>-3378.3400325909829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218972.15961768228</v>
          </cell>
          <cell r="O4111">
            <v>214814.10259338556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F4111">
            <v>599.34577196756572</v>
          </cell>
          <cell r="AG4111">
            <v>1127.6957677344083</v>
          </cell>
          <cell r="AH4111">
            <v>826.5861757953428</v>
          </cell>
          <cell r="AI4111">
            <v>1767.5781135157206</v>
          </cell>
          <cell r="AJ4111">
            <v>1895.3260886999758</v>
          </cell>
          <cell r="AK4111">
            <v>953.5649551622887</v>
          </cell>
          <cell r="AL4111">
            <v>1138.9022788415889</v>
          </cell>
          <cell r="AM4111">
            <v>1584.8564118712115</v>
          </cell>
          <cell r="AN4111">
            <v>2533.7440369124888</v>
          </cell>
          <cell r="AO4111">
            <v>6722.1752425300747</v>
          </cell>
          <cell r="AP4111">
            <v>4152.7171302394045</v>
          </cell>
          <cell r="AQ4111">
            <v>4663.3456156716429</v>
          </cell>
          <cell r="AR4111">
            <v>27965.837588941715</v>
          </cell>
          <cell r="AU4111"/>
          <cell r="AV4111"/>
          <cell r="AW4111"/>
          <cell r="AX4111"/>
          <cell r="AY4111"/>
          <cell r="AZ4111"/>
          <cell r="BA4111"/>
          <cell r="BB4111"/>
          <cell r="BC4111"/>
          <cell r="BD4111"/>
          <cell r="BE4111"/>
          <cell r="BF4111"/>
          <cell r="BG4111"/>
          <cell r="BJ4111">
            <v>599.34577196756572</v>
          </cell>
          <cell r="BK4111">
            <v>1127.6957677344083</v>
          </cell>
          <cell r="BL4111">
            <v>826.5861757953428</v>
          </cell>
          <cell r="BM4111">
            <v>1767.5781135157206</v>
          </cell>
          <cell r="BN4111">
            <v>1895.3260886999758</v>
          </cell>
          <cell r="BO4111">
            <v>953.5649551622887</v>
          </cell>
          <cell r="BP4111">
            <v>1138.9022788415889</v>
          </cell>
          <cell r="BQ4111">
            <v>1584.8564118712115</v>
          </cell>
          <cell r="BR4111">
            <v>2533.7440369124888</v>
          </cell>
          <cell r="BS4111">
            <v>6722.1752425300747</v>
          </cell>
          <cell r="BT4111">
            <v>4152.7171302394045</v>
          </cell>
          <cell r="BU4111">
            <v>4663.3456156716429</v>
          </cell>
          <cell r="BV4111">
            <v>27965.837588941715</v>
          </cell>
        </row>
        <row r="4112">
          <cell r="A4112" t="str">
            <v>Montego Beach(-) Interest Expenses</v>
          </cell>
          <cell r="B4112" t="str">
            <v>(-) Interest Expenses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-2115.1513907182148</v>
          </cell>
          <cell r="AQ4112">
            <v>0</v>
          </cell>
          <cell r="AR4112">
            <v>-2115.1513907182148</v>
          </cell>
          <cell r="AU4112"/>
          <cell r="AV4112"/>
          <cell r="AW4112"/>
          <cell r="AX4112"/>
          <cell r="AY4112"/>
          <cell r="AZ4112"/>
          <cell r="BA4112"/>
          <cell r="BB4112"/>
          <cell r="BC4112"/>
          <cell r="BD4112"/>
          <cell r="BE4112"/>
          <cell r="BF4112"/>
          <cell r="BG4112"/>
          <cell r="BJ4112">
            <v>0</v>
          </cell>
          <cell r="BK4112">
            <v>0</v>
          </cell>
          <cell r="BL4112">
            <v>0</v>
          </cell>
          <cell r="BM4112">
            <v>0</v>
          </cell>
          <cell r="BN4112">
            <v>0</v>
          </cell>
          <cell r="BO4112">
            <v>0</v>
          </cell>
          <cell r="BP4112">
            <v>0</v>
          </cell>
          <cell r="BQ4112">
            <v>0</v>
          </cell>
          <cell r="BR4112">
            <v>0</v>
          </cell>
          <cell r="BS4112">
            <v>0</v>
          </cell>
          <cell r="BT4112">
            <v>-2115.1513907182148</v>
          </cell>
          <cell r="BU4112">
            <v>0</v>
          </cell>
          <cell r="BV4112">
            <v>-2115.1513907182148</v>
          </cell>
        </row>
        <row r="4113">
          <cell r="A4113" t="str">
            <v>Montego BeachOther Income/Expenses Net</v>
          </cell>
          <cell r="B4113" t="str">
            <v>Other Income/Expenses Net</v>
          </cell>
          <cell r="C4113">
            <v>1812.218852076528</v>
          </cell>
          <cell r="D4113">
            <v>1096.4595924104008</v>
          </cell>
          <cell r="E4113">
            <v>-1472.1670560747664</v>
          </cell>
          <cell r="F4113">
            <v>-2851.6353689764874</v>
          </cell>
          <cell r="G4113">
            <v>883.62445247060634</v>
          </cell>
          <cell r="H4113">
            <v>704.92031225846347</v>
          </cell>
          <cell r="I4113">
            <v>887.81806139940772</v>
          </cell>
          <cell r="J4113">
            <v>1318.7364491795627</v>
          </cell>
          <cell r="K4113">
            <v>571.62449229826041</v>
          </cell>
          <cell r="L4113">
            <v>453.72706725898217</v>
          </cell>
          <cell r="M4113">
            <v>3374.9147390858134</v>
          </cell>
          <cell r="N4113">
            <v>345489.15850258863</v>
          </cell>
          <cell r="O4113">
            <v>352269.40009597538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F4113">
            <v>599.59192454079096</v>
          </cell>
          <cell r="AG4113">
            <v>1127.9845580714709</v>
          </cell>
          <cell r="AH4113">
            <v>826.84380124631036</v>
          </cell>
          <cell r="AI4113">
            <v>1767.9877501020824</v>
          </cell>
          <cell r="AJ4113">
            <v>1895.3260886999758</v>
          </cell>
          <cell r="AK4113">
            <v>994.99452424410765</v>
          </cell>
          <cell r="AL4113">
            <v>1138.9611489159677</v>
          </cell>
          <cell r="AM4113">
            <v>1586.7258128001261</v>
          </cell>
          <cell r="AN4113">
            <v>2544.2321889418936</v>
          </cell>
          <cell r="AO4113">
            <v>6736.6346138921235</v>
          </cell>
          <cell r="AP4113">
            <v>16626.318974200047</v>
          </cell>
          <cell r="AQ4113">
            <v>-22957.431980721401</v>
          </cell>
          <cell r="AR4113">
            <v>12888.1694049335</v>
          </cell>
          <cell r="AU4113"/>
          <cell r="AV4113"/>
          <cell r="AW4113"/>
          <cell r="AX4113"/>
          <cell r="AY4113"/>
          <cell r="AZ4113"/>
          <cell r="BA4113"/>
          <cell r="BB4113"/>
          <cell r="BC4113"/>
          <cell r="BD4113"/>
          <cell r="BE4113"/>
          <cell r="BF4113"/>
          <cell r="BG4113"/>
          <cell r="BJ4113">
            <v>599.59192454079096</v>
          </cell>
          <cell r="BK4113">
            <v>1127.9845580714709</v>
          </cell>
          <cell r="BL4113">
            <v>826.84380124631036</v>
          </cell>
          <cell r="BM4113">
            <v>1767.9877501020824</v>
          </cell>
          <cell r="BN4113">
            <v>1895.3260886999758</v>
          </cell>
          <cell r="BO4113">
            <v>994.99452424410765</v>
          </cell>
          <cell r="BP4113">
            <v>1138.9611489159677</v>
          </cell>
          <cell r="BQ4113">
            <v>1586.7258128001261</v>
          </cell>
          <cell r="BR4113">
            <v>2544.2321889418936</v>
          </cell>
          <cell r="BS4113">
            <v>6736.6346138921235</v>
          </cell>
          <cell r="BT4113">
            <v>16626.318974200047</v>
          </cell>
          <cell r="BU4113">
            <v>-22957.431980721401</v>
          </cell>
          <cell r="BV4113">
            <v>12888.1694049335</v>
          </cell>
        </row>
        <row r="4114">
          <cell r="A4114" t="str">
            <v>Montego BeachOperating Profit/Loss Before Taxes</v>
          </cell>
          <cell r="B4114" t="str">
            <v>Operating Profit/Loss Before Taxes</v>
          </cell>
          <cell r="C4114">
            <v>-73388.686109815026</v>
          </cell>
          <cell r="D4114">
            <v>265889.88763957238</v>
          </cell>
          <cell r="E4114">
            <v>144325.43146417444</v>
          </cell>
          <cell r="F4114">
            <v>101891.08442616588</v>
          </cell>
          <cell r="G4114">
            <v>-32764.72973180675</v>
          </cell>
          <cell r="H4114">
            <v>-128367.11879734138</v>
          </cell>
          <cell r="I4114">
            <v>8810.3605267258718</v>
          </cell>
          <cell r="J4114">
            <v>-9645.6590714674348</v>
          </cell>
          <cell r="K4114">
            <v>-152116.04628707183</v>
          </cell>
          <cell r="L4114">
            <v>-110664.74086197505</v>
          </cell>
          <cell r="M4114">
            <v>102771.88426620357</v>
          </cell>
          <cell r="N4114">
            <v>-814038.48403026676</v>
          </cell>
          <cell r="O4114">
            <v>-697296.81656690268</v>
          </cell>
          <cell r="Q4114">
            <v>71128.166153788319</v>
          </cell>
          <cell r="R4114">
            <v>83049.10670001863</v>
          </cell>
          <cell r="S4114">
            <v>110892.58026367295</v>
          </cell>
          <cell r="T4114">
            <v>13009.347704240587</v>
          </cell>
          <cell r="U4114">
            <v>-72631.041639543284</v>
          </cell>
          <cell r="V4114">
            <v>-91610.477372714289</v>
          </cell>
          <cell r="W4114">
            <v>-26391.61863651067</v>
          </cell>
          <cell r="X4114">
            <v>-45710.344169578842</v>
          </cell>
          <cell r="Y4114">
            <v>-63276.554385872048</v>
          </cell>
          <cell r="Z4114">
            <v>-69381.439485037059</v>
          </cell>
          <cell r="AA4114">
            <v>-72441.042799286195</v>
          </cell>
          <cell r="AB4114">
            <v>-54524.571746374801</v>
          </cell>
          <cell r="AC4114">
            <v>-217887.88941319683</v>
          </cell>
          <cell r="AF4114">
            <v>214149.63628054515</v>
          </cell>
          <cell r="AG4114">
            <v>237993.86448335997</v>
          </cell>
          <cell r="AH4114">
            <v>292671.45517765381</v>
          </cell>
          <cell r="AI4114">
            <v>93415.735611814453</v>
          </cell>
          <cell r="AJ4114">
            <v>32012.702632662367</v>
          </cell>
          <cell r="AK4114">
            <v>29452.201074253378</v>
          </cell>
          <cell r="AL4114">
            <v>70987.57730231568</v>
          </cell>
          <cell r="AM4114">
            <v>44436.490960140756</v>
          </cell>
          <cell r="AN4114">
            <v>-41376.155602825718</v>
          </cell>
          <cell r="AO4114">
            <v>25483.472658647006</v>
          </cell>
          <cell r="AP4114">
            <v>-118437.36174169055</v>
          </cell>
          <cell r="AQ4114">
            <v>-241244.02036691559</v>
          </cell>
          <cell r="AR4114">
            <v>639545.59846996155</v>
          </cell>
          <cell r="AU4114"/>
          <cell r="AV4114"/>
          <cell r="AW4114"/>
          <cell r="AX4114"/>
          <cell r="AY4114"/>
          <cell r="AZ4114"/>
          <cell r="BA4114"/>
          <cell r="BB4114"/>
          <cell r="BC4114"/>
          <cell r="BD4114"/>
          <cell r="BE4114"/>
          <cell r="BF4114"/>
          <cell r="BG4114"/>
          <cell r="BJ4114">
            <v>120694.34828054509</v>
          </cell>
          <cell r="BK4114">
            <v>131983.82648335982</v>
          </cell>
          <cell r="BL4114">
            <v>179345.85317765386</v>
          </cell>
          <cell r="BM4114">
            <v>50986.86361181445</v>
          </cell>
          <cell r="BN4114">
            <v>-6970.7733673375969</v>
          </cell>
          <cell r="BO4114">
            <v>-14833.812925746703</v>
          </cell>
          <cell r="BP4114">
            <v>22611.523302315847</v>
          </cell>
          <cell r="BQ4114">
            <v>5816.1729601406396</v>
          </cell>
          <cell r="BR4114">
            <v>-75300.099602825736</v>
          </cell>
          <cell r="BS4114">
            <v>25483.472658647006</v>
          </cell>
          <cell r="BT4114">
            <v>-118437.36174169055</v>
          </cell>
          <cell r="BU4114">
            <v>-241244.02036691559</v>
          </cell>
          <cell r="BV4114">
            <v>80135.992469960984</v>
          </cell>
        </row>
        <row r="4115">
          <cell r="A4115" t="str">
            <v>Montego BeachMargin %</v>
          </cell>
          <cell r="B4115" t="str">
            <v>Margin %</v>
          </cell>
          <cell r="C4115">
            <v>-0.14477761409620113</v>
          </cell>
          <cell r="D4115">
            <v>0.43430859101580921</v>
          </cell>
          <cell r="E4115">
            <v>0.2189611922833655</v>
          </cell>
          <cell r="F4115">
            <v>0.17707125992716694</v>
          </cell>
          <cell r="G4115">
            <v>-7.7307908820754306E-2</v>
          </cell>
          <cell r="H4115">
            <v>-0.31739853524505429</v>
          </cell>
          <cell r="I4115">
            <v>1.6366055996608293E-2</v>
          </cell>
          <cell r="J4115">
            <v>-1.9897923126390996E-2</v>
          </cell>
          <cell r="K4115">
            <v>-0.55732255312410794</v>
          </cell>
          <cell r="L4115">
            <v>-0.31349501459068008</v>
          </cell>
          <cell r="M4115">
            <v>0.23863419900511021</v>
          </cell>
          <cell r="N4115">
            <v>-1.2469669968391039</v>
          </cell>
          <cell r="O4115">
            <v>-0.11789710860258827</v>
          </cell>
          <cell r="Q4115">
            <v>0.13135267354586316</v>
          </cell>
          <cell r="R4115">
            <v>0.15112408952887343</v>
          </cell>
          <cell r="S4115">
            <v>0.18580773200074441</v>
          </cell>
          <cell r="T4115">
            <v>2.7886239053590254E-2</v>
          </cell>
          <cell r="U4115">
            <v>-0.19101483950587356</v>
          </cell>
          <cell r="V4115">
            <v>-0.25624518075410074</v>
          </cell>
          <cell r="W4115">
            <v>-5.8525259065350867E-2</v>
          </cell>
          <cell r="X4115">
            <v>-0.11259092540671402</v>
          </cell>
          <cell r="Y4115">
            <v>-0.16881150606673184</v>
          </cell>
          <cell r="Z4115">
            <v>-0.19379552470946784</v>
          </cell>
          <cell r="AA4115">
            <v>-0.18868079077545488</v>
          </cell>
          <cell r="AB4115">
            <v>-0.12952428340009059</v>
          </cell>
          <cell r="AC4115">
            <v>-4.1213575932381022E-2</v>
          </cell>
          <cell r="AF4115">
            <v>0.3139197097825287</v>
          </cell>
          <cell r="AG4115">
            <v>0.3286345850883251</v>
          </cell>
          <cell r="AH4115">
            <v>0.38005730515117703</v>
          </cell>
          <cell r="AI4115">
            <v>0.16957735608414234</v>
          </cell>
          <cell r="AJ4115">
            <v>6.6690491282775807E-2</v>
          </cell>
          <cell r="AK4115">
            <v>6.2571820084472568E-2</v>
          </cell>
          <cell r="AL4115">
            <v>0.12457178268924328</v>
          </cell>
          <cell r="AM4115">
            <v>8.5722006129672373E-2</v>
          </cell>
          <cell r="AN4115">
            <v>-0.10669422311612309</v>
          </cell>
          <cell r="AO4115">
            <v>5.399072078404684E-2</v>
          </cell>
          <cell r="AP4115">
            <v>-0.26275047914167798</v>
          </cell>
          <cell r="AQ4115">
            <v>-0.6339916961221379</v>
          </cell>
          <cell r="AR4115">
            <v>9.904172573070176E-2</v>
          </cell>
          <cell r="AU4115"/>
          <cell r="AV4115"/>
          <cell r="AW4115"/>
          <cell r="AX4115"/>
          <cell r="AY4115"/>
          <cell r="AZ4115"/>
          <cell r="BA4115"/>
          <cell r="BB4115"/>
          <cell r="BC4115"/>
          <cell r="BD4115"/>
          <cell r="BE4115"/>
          <cell r="BF4115"/>
          <cell r="BG4115"/>
          <cell r="BJ4115">
            <v>0.2050099452799484</v>
          </cell>
          <cell r="BK4115">
            <v>0.21350390629099017</v>
          </cell>
          <cell r="BL4115">
            <v>0.27308239237024895</v>
          </cell>
          <cell r="BM4115">
            <v>0.10027999705364074</v>
          </cell>
          <cell r="BN4115">
            <v>-1.5805469309557556E-2</v>
          </cell>
          <cell r="BO4115">
            <v>-3.4787813205790427E-2</v>
          </cell>
          <cell r="BP4115">
            <v>4.336056041735812E-2</v>
          </cell>
          <cell r="BQ4115">
            <v>1.2123120922307912E-2</v>
          </cell>
          <cell r="BR4115">
            <v>-0.21278588177049157</v>
          </cell>
          <cell r="BS4115">
            <v>5.399072078404684E-2</v>
          </cell>
          <cell r="BT4115">
            <v>-0.26275047914167798</v>
          </cell>
          <cell r="BU4115">
            <v>-0.6339916961221379</v>
          </cell>
          <cell r="BV4115">
            <v>1.3587149311633013E-2</v>
          </cell>
        </row>
        <row r="4116">
          <cell r="A4116" t="str">
            <v>Montego BeachIncome Tax</v>
          </cell>
          <cell r="B4116" t="str">
            <v>Income Tax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U4116"/>
          <cell r="AV4116"/>
          <cell r="AW4116"/>
          <cell r="AX4116"/>
          <cell r="AY4116"/>
          <cell r="AZ4116"/>
          <cell r="BA4116"/>
          <cell r="BB4116"/>
          <cell r="BC4116"/>
          <cell r="BD4116"/>
          <cell r="BE4116"/>
          <cell r="BF4116"/>
          <cell r="BG4116"/>
          <cell r="BJ4116">
            <v>0</v>
          </cell>
          <cell r="BK4116">
            <v>0</v>
          </cell>
          <cell r="BL4116">
            <v>0</v>
          </cell>
          <cell r="BM4116">
            <v>0</v>
          </cell>
          <cell r="BN4116">
            <v>0</v>
          </cell>
          <cell r="BO4116">
            <v>0</v>
          </cell>
          <cell r="BP4116">
            <v>0</v>
          </cell>
          <cell r="BQ4116">
            <v>0</v>
          </cell>
          <cell r="BR4116">
            <v>0</v>
          </cell>
          <cell r="BS4116">
            <v>0</v>
          </cell>
          <cell r="BT4116">
            <v>0</v>
          </cell>
          <cell r="BU4116">
            <v>0</v>
          </cell>
          <cell r="BV4116">
            <v>0</v>
          </cell>
        </row>
        <row r="4117">
          <cell r="A4117" t="str">
            <v>Montego BeachNet Operating Profit/Loss</v>
          </cell>
          <cell r="B4117" t="str">
            <v>Net Operating Profit/Loss</v>
          </cell>
          <cell r="C4117">
            <v>-73388.686109815026</v>
          </cell>
          <cell r="D4117">
            <v>265889.88763957238</v>
          </cell>
          <cell r="E4117">
            <v>144325.43146417444</v>
          </cell>
          <cell r="F4117">
            <v>101891.08442616588</v>
          </cell>
          <cell r="G4117">
            <v>-32764.72973180675</v>
          </cell>
          <cell r="H4117">
            <v>-128367.11879734138</v>
          </cell>
          <cell r="I4117">
            <v>8810.3605267258718</v>
          </cell>
          <cell r="J4117">
            <v>-9645.6590714674348</v>
          </cell>
          <cell r="K4117">
            <v>-152116.04628707183</v>
          </cell>
          <cell r="L4117">
            <v>-110664.74086197505</v>
          </cell>
          <cell r="M4117">
            <v>102771.88426620357</v>
          </cell>
          <cell r="N4117">
            <v>-814038.48403026676</v>
          </cell>
          <cell r="O4117">
            <v>-697296.81656690268</v>
          </cell>
          <cell r="Q4117">
            <v>71128.166153788319</v>
          </cell>
          <cell r="R4117">
            <v>83049.10670001863</v>
          </cell>
          <cell r="S4117">
            <v>110892.58026367295</v>
          </cell>
          <cell r="T4117">
            <v>13009.347704240587</v>
          </cell>
          <cell r="U4117">
            <v>-72631.041639543284</v>
          </cell>
          <cell r="V4117">
            <v>-91610.477372714289</v>
          </cell>
          <cell r="W4117">
            <v>-26391.61863651067</v>
          </cell>
          <cell r="X4117">
            <v>-45710.344169578842</v>
          </cell>
          <cell r="Y4117">
            <v>-63276.554385872048</v>
          </cell>
          <cell r="Z4117">
            <v>-69381.439485037059</v>
          </cell>
          <cell r="AA4117">
            <v>-72441.042799286195</v>
          </cell>
          <cell r="AB4117">
            <v>-54524.571746374801</v>
          </cell>
          <cell r="AC4117">
            <v>-217887.88941319683</v>
          </cell>
          <cell r="AF4117">
            <v>214149.63628054515</v>
          </cell>
          <cell r="AG4117">
            <v>237993.86448335997</v>
          </cell>
          <cell r="AH4117">
            <v>292671.45517765381</v>
          </cell>
          <cell r="AI4117">
            <v>93415.735611814453</v>
          </cell>
          <cell r="AJ4117">
            <v>32012.702632662367</v>
          </cell>
          <cell r="AK4117">
            <v>29452.201074253378</v>
          </cell>
          <cell r="AL4117">
            <v>70987.57730231568</v>
          </cell>
          <cell r="AM4117">
            <v>44436.490960140756</v>
          </cell>
          <cell r="AN4117">
            <v>-41376.155602825718</v>
          </cell>
          <cell r="AO4117">
            <v>25483.472658647006</v>
          </cell>
          <cell r="AP4117">
            <v>-118437.36174169055</v>
          </cell>
          <cell r="AQ4117">
            <v>-241244.02036691559</v>
          </cell>
          <cell r="AR4117">
            <v>639545.59846996155</v>
          </cell>
          <cell r="AU4117"/>
          <cell r="AV4117"/>
          <cell r="AW4117"/>
          <cell r="AX4117"/>
          <cell r="AY4117"/>
          <cell r="AZ4117"/>
          <cell r="BA4117"/>
          <cell r="BB4117"/>
          <cell r="BC4117"/>
          <cell r="BD4117"/>
          <cell r="BE4117"/>
          <cell r="BF4117"/>
          <cell r="BG4117"/>
          <cell r="BJ4117">
            <v>120694.34828054509</v>
          </cell>
          <cell r="BK4117">
            <v>131983.82648335982</v>
          </cell>
          <cell r="BL4117">
            <v>179345.85317765386</v>
          </cell>
          <cell r="BM4117">
            <v>50986.86361181445</v>
          </cell>
          <cell r="BN4117">
            <v>-6970.7733673375969</v>
          </cell>
          <cell r="BO4117">
            <v>-14833.812925746703</v>
          </cell>
          <cell r="BP4117">
            <v>22611.523302315847</v>
          </cell>
          <cell r="BQ4117">
            <v>5816.1729601406396</v>
          </cell>
          <cell r="BR4117">
            <v>-75300.099602825736</v>
          </cell>
          <cell r="BS4117">
            <v>25483.472658647006</v>
          </cell>
          <cell r="BT4117">
            <v>-118437.36174169055</v>
          </cell>
          <cell r="BU4117">
            <v>-241244.02036691559</v>
          </cell>
          <cell r="BV4117">
            <v>80135.992469960984</v>
          </cell>
        </row>
        <row r="4118">
          <cell r="A4118" t="str">
            <v>Montego Beach</v>
          </cell>
          <cell r="B4118"/>
          <cell r="C4118">
            <v>-0.14477761409620113</v>
          </cell>
          <cell r="D4118">
            <v>0.43430859101580921</v>
          </cell>
          <cell r="E4118">
            <v>0.2189611922833655</v>
          </cell>
          <cell r="F4118">
            <v>0.17707125992716694</v>
          </cell>
          <cell r="G4118">
            <v>-7.7307908820754306E-2</v>
          </cell>
          <cell r="H4118">
            <v>-0.31739853524505429</v>
          </cell>
          <cell r="I4118">
            <v>1.6366055996608293E-2</v>
          </cell>
          <cell r="J4118">
            <v>-1.9897923126390996E-2</v>
          </cell>
          <cell r="K4118">
            <v>-0.55732255312410794</v>
          </cell>
          <cell r="L4118">
            <v>-0.31349501459068008</v>
          </cell>
          <cell r="M4118">
            <v>0.23863419900511021</v>
          </cell>
          <cell r="N4118">
            <v>-1.2469669968391039</v>
          </cell>
          <cell r="O4118">
            <v>-0.11789710860258827</v>
          </cell>
          <cell r="Q4118">
            <v>0.13135267354586316</v>
          </cell>
          <cell r="R4118">
            <v>0.15112408952887343</v>
          </cell>
          <cell r="S4118">
            <v>0.18580773200074441</v>
          </cell>
          <cell r="T4118">
            <v>2.7886239053590254E-2</v>
          </cell>
          <cell r="U4118">
            <v>-0.19101483950587356</v>
          </cell>
          <cell r="V4118">
            <v>-0.25624518075410074</v>
          </cell>
          <cell r="W4118">
            <v>-5.8525259065350867E-2</v>
          </cell>
          <cell r="X4118">
            <v>-0.11259092540671402</v>
          </cell>
          <cell r="Y4118">
            <v>-0.16881150606673184</v>
          </cell>
          <cell r="Z4118">
            <v>-0.19379552470946784</v>
          </cell>
          <cell r="AA4118">
            <v>-0.18868079077545488</v>
          </cell>
          <cell r="AB4118">
            <v>-0.12952428340009059</v>
          </cell>
          <cell r="AC4118">
            <v>-4.1213575932381022E-2</v>
          </cell>
          <cell r="AF4118">
            <v>0.3139197097825287</v>
          </cell>
          <cell r="AG4118">
            <v>0.3286345850883251</v>
          </cell>
          <cell r="AH4118">
            <v>0.38005730515117703</v>
          </cell>
          <cell r="AI4118">
            <v>0.16957735608414234</v>
          </cell>
          <cell r="AJ4118">
            <v>6.6690491282775807E-2</v>
          </cell>
          <cell r="AK4118">
            <v>6.2571820084472568E-2</v>
          </cell>
          <cell r="AL4118">
            <v>0.12457178268924328</v>
          </cell>
          <cell r="AM4118">
            <v>8.5722006129672373E-2</v>
          </cell>
          <cell r="AN4118">
            <v>-0.10669422311612309</v>
          </cell>
          <cell r="AO4118">
            <v>5.399072078404684E-2</v>
          </cell>
          <cell r="AP4118">
            <v>-0.26275047914167798</v>
          </cell>
          <cell r="AQ4118">
            <v>-0.6339916961221379</v>
          </cell>
          <cell r="AR4118">
            <v>9.904172573070176E-2</v>
          </cell>
          <cell r="AU4118"/>
          <cell r="AV4118"/>
          <cell r="AW4118"/>
          <cell r="AX4118"/>
          <cell r="AY4118"/>
          <cell r="AZ4118"/>
          <cell r="BA4118"/>
          <cell r="BB4118"/>
          <cell r="BC4118"/>
          <cell r="BD4118"/>
          <cell r="BE4118"/>
          <cell r="BF4118"/>
          <cell r="BG4118"/>
          <cell r="BJ4118">
            <v>0.2050099452799484</v>
          </cell>
          <cell r="BK4118">
            <v>0.21350390629099017</v>
          </cell>
          <cell r="BL4118">
            <v>0.27308239237024895</v>
          </cell>
          <cell r="BM4118">
            <v>0.10027999705364074</v>
          </cell>
          <cell r="BN4118">
            <v>-1.5805469309557556E-2</v>
          </cell>
          <cell r="BO4118">
            <v>-3.4787813205790427E-2</v>
          </cell>
          <cell r="BP4118">
            <v>4.336056041735812E-2</v>
          </cell>
          <cell r="BQ4118">
            <v>1.2123120922307912E-2</v>
          </cell>
          <cell r="BR4118">
            <v>-0.21278588177049157</v>
          </cell>
          <cell r="BS4118">
            <v>5.399072078404684E-2</v>
          </cell>
          <cell r="BT4118">
            <v>-0.26275047914167798</v>
          </cell>
          <cell r="BU4118">
            <v>-0.6339916961221379</v>
          </cell>
          <cell r="BV4118">
            <v>1.3587149311633013E-2</v>
          </cell>
        </row>
        <row r="4119">
          <cell r="A4119" t="str">
            <v>Montego Beach</v>
          </cell>
        </row>
        <row r="4120">
          <cell r="A4120" t="str">
            <v>Montego BeachNon-Recurring expenses</v>
          </cell>
          <cell r="B4120" t="str">
            <v>Non-Recurring expenses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/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/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/>
          <cell r="AU4120"/>
          <cell r="AV4120"/>
          <cell r="AW4120"/>
          <cell r="AX4120"/>
          <cell r="AY4120"/>
          <cell r="AZ4120"/>
          <cell r="BA4120"/>
          <cell r="BB4120"/>
          <cell r="BC4120"/>
          <cell r="BD4120"/>
          <cell r="BE4120"/>
          <cell r="BF4120"/>
          <cell r="BG4120"/>
          <cell r="BJ4120">
            <v>0</v>
          </cell>
          <cell r="BK4120">
            <v>0</v>
          </cell>
          <cell r="BL4120">
            <v>0</v>
          </cell>
          <cell r="BM4120">
            <v>0</v>
          </cell>
          <cell r="BN4120">
            <v>0</v>
          </cell>
          <cell r="BO4120">
            <v>0</v>
          </cell>
          <cell r="BP4120">
            <v>0</v>
          </cell>
          <cell r="BQ4120">
            <v>0</v>
          </cell>
          <cell r="BR4120">
            <v>0</v>
          </cell>
          <cell r="BS4120">
            <v>0</v>
          </cell>
          <cell r="BT4120">
            <v>0</v>
          </cell>
          <cell r="BU4120">
            <v>0</v>
          </cell>
          <cell r="BV4120"/>
        </row>
        <row r="4121">
          <cell r="A4121" t="str">
            <v>Montego Beach</v>
          </cell>
        </row>
        <row r="4122">
          <cell r="A4122" t="str">
            <v>Montego BeachCheck</v>
          </cell>
          <cell r="B4122" t="str">
            <v>Check</v>
          </cell>
          <cell r="C4122" t="str">
            <v>ok</v>
          </cell>
          <cell r="D4122" t="str">
            <v>ok</v>
          </cell>
          <cell r="E4122" t="str">
            <v>ok</v>
          </cell>
          <cell r="F4122" t="str">
            <v>ok</v>
          </cell>
          <cell r="G4122" t="str">
            <v>ok</v>
          </cell>
          <cell r="H4122" t="str">
            <v>ok</v>
          </cell>
          <cell r="I4122" t="str">
            <v>ok</v>
          </cell>
          <cell r="J4122" t="str">
            <v>ok</v>
          </cell>
          <cell r="K4122" t="str">
            <v>ok</v>
          </cell>
          <cell r="L4122" t="str">
            <v>ok</v>
          </cell>
          <cell r="M4122" t="str">
            <v>ok</v>
          </cell>
          <cell r="N4122" t="str">
            <v>ok</v>
          </cell>
          <cell r="O4122" t="str">
            <v>ok</v>
          </cell>
          <cell r="Q4122" t="str">
            <v>ok</v>
          </cell>
          <cell r="R4122" t="str">
            <v>ok</v>
          </cell>
          <cell r="S4122" t="str">
            <v>ok</v>
          </cell>
          <cell r="T4122" t="str">
            <v>ok</v>
          </cell>
          <cell r="U4122" t="str">
            <v>ok</v>
          </cell>
          <cell r="V4122" t="str">
            <v>ok</v>
          </cell>
          <cell r="W4122" t="str">
            <v>ok</v>
          </cell>
          <cell r="X4122" t="str">
            <v>ok</v>
          </cell>
          <cell r="Y4122" t="str">
            <v>ok</v>
          </cell>
          <cell r="Z4122" t="str">
            <v>ok</v>
          </cell>
          <cell r="AA4122" t="str">
            <v>ok</v>
          </cell>
          <cell r="AB4122" t="str">
            <v>ok</v>
          </cell>
          <cell r="AC4122" t="str">
            <v>ok</v>
          </cell>
          <cell r="AF4122" t="str">
            <v>ok</v>
          </cell>
          <cell r="AG4122" t="str">
            <v>ok</v>
          </cell>
          <cell r="AH4122" t="str">
            <v>ok</v>
          </cell>
          <cell r="AI4122" t="str">
            <v>ok</v>
          </cell>
          <cell r="AJ4122" t="str">
            <v>ok</v>
          </cell>
          <cell r="AK4122" t="str">
            <v>ok</v>
          </cell>
          <cell r="AL4122" t="str">
            <v>ok</v>
          </cell>
          <cell r="AM4122" t="str">
            <v>ok</v>
          </cell>
          <cell r="AN4122" t="str">
            <v>ok</v>
          </cell>
          <cell r="AO4122" t="str">
            <v>ok</v>
          </cell>
          <cell r="AP4122" t="str">
            <v>ok</v>
          </cell>
          <cell r="AQ4122" t="str">
            <v>ok</v>
          </cell>
          <cell r="AR4122" t="str">
            <v>ok</v>
          </cell>
          <cell r="BJ4122" t="str">
            <v>ok</v>
          </cell>
          <cell r="BK4122" t="str">
            <v>ok</v>
          </cell>
          <cell r="BL4122" t="str">
            <v>ok</v>
          </cell>
          <cell r="BM4122" t="str">
            <v>ok</v>
          </cell>
          <cell r="BN4122" t="str">
            <v>ok</v>
          </cell>
          <cell r="BO4122" t="str">
            <v>ok</v>
          </cell>
          <cell r="BP4122" t="str">
            <v>ok</v>
          </cell>
          <cell r="BQ4122" t="str">
            <v>ok</v>
          </cell>
          <cell r="BR4122" t="str">
            <v>ok</v>
          </cell>
          <cell r="BS4122" t="str">
            <v>ok</v>
          </cell>
          <cell r="BT4122" t="str">
            <v>ok</v>
          </cell>
          <cell r="BU4122" t="str">
            <v>ok</v>
          </cell>
          <cell r="BV4122" t="str">
            <v>ok</v>
          </cell>
        </row>
        <row r="4128">
          <cell r="B4128" t="str">
            <v>Haiti</v>
          </cell>
        </row>
        <row r="4129">
          <cell r="B4129" t="str">
            <v>Figures in USD</v>
          </cell>
          <cell r="C4129">
            <v>42736</v>
          </cell>
          <cell r="D4129">
            <v>42767</v>
          </cell>
          <cell r="E4129">
            <v>42795</v>
          </cell>
          <cell r="F4129">
            <v>42826</v>
          </cell>
          <cell r="G4129">
            <v>42856</v>
          </cell>
          <cell r="H4129">
            <v>42887</v>
          </cell>
          <cell r="I4129">
            <v>42917</v>
          </cell>
          <cell r="J4129">
            <v>42948</v>
          </cell>
          <cell r="K4129">
            <v>42979</v>
          </cell>
          <cell r="L4129">
            <v>43009</v>
          </cell>
          <cell r="M4129">
            <v>43040</v>
          </cell>
          <cell r="N4129">
            <v>43070</v>
          </cell>
          <cell r="O4129" t="str">
            <v>Total 2017</v>
          </cell>
          <cell r="Q4129">
            <v>42736</v>
          </cell>
          <cell r="R4129">
            <v>42767</v>
          </cell>
          <cell r="S4129">
            <v>42795</v>
          </cell>
          <cell r="T4129">
            <v>42826</v>
          </cell>
          <cell r="U4129">
            <v>42856</v>
          </cell>
          <cell r="V4129">
            <v>42887</v>
          </cell>
          <cell r="W4129">
            <v>42917</v>
          </cell>
          <cell r="X4129">
            <v>42948</v>
          </cell>
          <cell r="Y4129">
            <v>42979</v>
          </cell>
          <cell r="Z4129">
            <v>43009</v>
          </cell>
          <cell r="AA4129">
            <v>43040</v>
          </cell>
          <cell r="AB4129">
            <v>43070</v>
          </cell>
          <cell r="AC4129" t="str">
            <v>Total 2017</v>
          </cell>
          <cell r="AE4129"/>
          <cell r="AF4129">
            <v>42370</v>
          </cell>
          <cell r="AG4129">
            <v>42401</v>
          </cell>
          <cell r="AH4129">
            <v>42430</v>
          </cell>
          <cell r="AI4129">
            <v>42461</v>
          </cell>
          <cell r="AJ4129">
            <v>42491</v>
          </cell>
          <cell r="AK4129">
            <v>42522</v>
          </cell>
          <cell r="AL4129">
            <v>42552</v>
          </cell>
          <cell r="AM4129">
            <v>42583</v>
          </cell>
          <cell r="AN4129">
            <v>42614</v>
          </cell>
          <cell r="AO4129">
            <v>42644</v>
          </cell>
          <cell r="AP4129">
            <v>42675</v>
          </cell>
          <cell r="AQ4129">
            <v>42705</v>
          </cell>
          <cell r="AR4129" t="str">
            <v>Total 2016</v>
          </cell>
          <cell r="AU4129">
            <v>42736</v>
          </cell>
          <cell r="AV4129">
            <v>42767</v>
          </cell>
          <cell r="AW4129">
            <v>42795</v>
          </cell>
          <cell r="AX4129">
            <v>42826</v>
          </cell>
          <cell r="AY4129">
            <v>42856</v>
          </cell>
          <cell r="AZ4129">
            <v>42887</v>
          </cell>
          <cell r="BA4129">
            <v>42917</v>
          </cell>
          <cell r="BB4129">
            <v>42948</v>
          </cell>
          <cell r="BC4129">
            <v>42979</v>
          </cell>
          <cell r="BD4129">
            <v>43009</v>
          </cell>
          <cell r="BE4129">
            <v>43040</v>
          </cell>
          <cell r="BF4129">
            <v>43070</v>
          </cell>
          <cell r="BG4129" t="str">
            <v>Total 2017</v>
          </cell>
          <cell r="BI4129"/>
          <cell r="BJ4129">
            <v>42370</v>
          </cell>
          <cell r="BK4129">
            <v>42401</v>
          </cell>
          <cell r="BL4129">
            <v>42430</v>
          </cell>
          <cell r="BM4129">
            <v>42461</v>
          </cell>
          <cell r="BN4129">
            <v>42491</v>
          </cell>
          <cell r="BO4129">
            <v>42522</v>
          </cell>
          <cell r="BP4129">
            <v>42552</v>
          </cell>
          <cell r="BQ4129">
            <v>42583</v>
          </cell>
          <cell r="BR4129">
            <v>42614</v>
          </cell>
          <cell r="BS4129">
            <v>42644</v>
          </cell>
          <cell r="BT4129">
            <v>42675</v>
          </cell>
          <cell r="BU4129">
            <v>42705</v>
          </cell>
          <cell r="BV4129" t="str">
            <v>Total 2016</v>
          </cell>
        </row>
        <row r="4130">
          <cell r="B4130"/>
        </row>
        <row r="4131">
          <cell r="B4131"/>
          <cell r="C4131"/>
          <cell r="D4131"/>
          <cell r="E4131"/>
          <cell r="F4131"/>
          <cell r="G4131"/>
          <cell r="H4131"/>
          <cell r="I4131"/>
          <cell r="J4131"/>
          <cell r="K4131"/>
          <cell r="L4131"/>
          <cell r="M4131"/>
          <cell r="N4131"/>
          <cell r="O4131"/>
          <cell r="Q4131"/>
          <cell r="R4131"/>
          <cell r="S4131"/>
          <cell r="T4131"/>
          <cell r="U4131"/>
          <cell r="V4131"/>
          <cell r="W4131"/>
          <cell r="X4131"/>
          <cell r="Y4131"/>
          <cell r="Z4131"/>
          <cell r="AA4131"/>
          <cell r="AB4131"/>
          <cell r="AC4131"/>
          <cell r="AF4131"/>
          <cell r="AG4131"/>
          <cell r="AH4131"/>
          <cell r="AI4131"/>
          <cell r="AJ4131"/>
          <cell r="AK4131"/>
          <cell r="AL4131"/>
          <cell r="AM4131"/>
          <cell r="AN4131"/>
          <cell r="AO4131"/>
          <cell r="AP4131"/>
          <cell r="AQ4131"/>
          <cell r="AR4131"/>
          <cell r="AU4131"/>
          <cell r="AV4131"/>
          <cell r="AW4131"/>
          <cell r="AX4131"/>
          <cell r="AY4131"/>
          <cell r="AZ4131"/>
          <cell r="BA4131"/>
          <cell r="BB4131"/>
          <cell r="BC4131"/>
          <cell r="BD4131"/>
          <cell r="BE4131"/>
          <cell r="BF4131"/>
          <cell r="BG4131"/>
          <cell r="BJ4131"/>
          <cell r="BK4131"/>
          <cell r="BL4131"/>
          <cell r="BM4131"/>
          <cell r="BN4131"/>
          <cell r="BO4131"/>
          <cell r="BP4131"/>
          <cell r="BQ4131"/>
          <cell r="BR4131"/>
          <cell r="BS4131"/>
          <cell r="BT4131"/>
          <cell r="BU4131"/>
          <cell r="BV4131"/>
        </row>
        <row r="4132">
          <cell r="A4132" t="str">
            <v>HaitiKeys</v>
          </cell>
          <cell r="B4132" t="str">
            <v>Keys</v>
          </cell>
          <cell r="C4132">
            <v>400</v>
          </cell>
          <cell r="D4132">
            <v>400</v>
          </cell>
          <cell r="E4132">
            <v>400</v>
          </cell>
          <cell r="F4132">
            <v>400</v>
          </cell>
          <cell r="G4132">
            <v>400</v>
          </cell>
          <cell r="H4132">
            <v>400</v>
          </cell>
          <cell r="I4132">
            <v>400</v>
          </cell>
          <cell r="J4132">
            <v>400</v>
          </cell>
          <cell r="K4132">
            <v>400</v>
          </cell>
          <cell r="L4132">
            <v>400</v>
          </cell>
          <cell r="M4132">
            <v>400</v>
          </cell>
          <cell r="N4132">
            <v>400</v>
          </cell>
          <cell r="O4132">
            <v>400</v>
          </cell>
          <cell r="Q4132">
            <v>400</v>
          </cell>
          <cell r="R4132">
            <v>400</v>
          </cell>
          <cell r="S4132">
            <v>400</v>
          </cell>
          <cell r="T4132">
            <v>400</v>
          </cell>
          <cell r="U4132">
            <v>400</v>
          </cell>
          <cell r="V4132">
            <v>400</v>
          </cell>
          <cell r="W4132">
            <v>400</v>
          </cell>
          <cell r="X4132">
            <v>400</v>
          </cell>
          <cell r="Y4132">
            <v>400</v>
          </cell>
          <cell r="Z4132">
            <v>400</v>
          </cell>
          <cell r="AA4132">
            <v>400</v>
          </cell>
          <cell r="AB4132">
            <v>400</v>
          </cell>
          <cell r="AC4132">
            <v>400</v>
          </cell>
          <cell r="AF4132">
            <v>375.93548387096774</v>
          </cell>
          <cell r="AG4132">
            <v>414.28571428571428</v>
          </cell>
          <cell r="AH4132">
            <v>400</v>
          </cell>
          <cell r="AI4132">
            <v>400</v>
          </cell>
          <cell r="AJ4132">
            <v>400</v>
          </cell>
          <cell r="AK4132">
            <v>400</v>
          </cell>
          <cell r="AL4132">
            <v>400</v>
          </cell>
          <cell r="AM4132">
            <v>400</v>
          </cell>
          <cell r="AN4132">
            <v>400</v>
          </cell>
          <cell r="AO4132">
            <v>400</v>
          </cell>
          <cell r="AP4132">
            <v>400</v>
          </cell>
          <cell r="AQ4132">
            <v>400</v>
          </cell>
          <cell r="AR4132">
            <v>400</v>
          </cell>
          <cell r="AU4132"/>
          <cell r="AV4132"/>
          <cell r="AW4132"/>
          <cell r="AX4132"/>
          <cell r="AY4132"/>
          <cell r="AZ4132"/>
          <cell r="BA4132"/>
          <cell r="BB4132"/>
          <cell r="BC4132"/>
          <cell r="BD4132"/>
          <cell r="BE4132"/>
          <cell r="BF4132"/>
          <cell r="BG4132"/>
          <cell r="BJ4132">
            <v>375.93548387096774</v>
          </cell>
          <cell r="BK4132">
            <v>414.28571428571428</v>
          </cell>
          <cell r="BL4132">
            <v>400</v>
          </cell>
          <cell r="BM4132">
            <v>428.57142857142856</v>
          </cell>
          <cell r="BN4132">
            <v>400</v>
          </cell>
          <cell r="BO4132">
            <v>428.57142857142856</v>
          </cell>
          <cell r="BP4132">
            <v>400</v>
          </cell>
          <cell r="BQ4132">
            <v>442.85714285714283</v>
          </cell>
          <cell r="BR4132">
            <v>387.09677419354841</v>
          </cell>
          <cell r="BS4132">
            <v>442.85714285714283</v>
          </cell>
          <cell r="BT4132">
            <v>387.09677419354841</v>
          </cell>
          <cell r="BU4132">
            <v>442.85714285714283</v>
          </cell>
          <cell r="BV4132">
            <v>442.85714285714283</v>
          </cell>
        </row>
        <row r="4133">
          <cell r="A4133" t="str">
            <v>HaitiOperation Days</v>
          </cell>
          <cell r="B4133" t="str">
            <v>Operation Days</v>
          </cell>
          <cell r="C4133">
            <v>31</v>
          </cell>
          <cell r="D4133">
            <v>28</v>
          </cell>
          <cell r="E4133">
            <v>31</v>
          </cell>
          <cell r="F4133">
            <v>30</v>
          </cell>
          <cell r="G4133">
            <v>31</v>
          </cell>
          <cell r="H4133">
            <v>30</v>
          </cell>
          <cell r="I4133">
            <v>31</v>
          </cell>
          <cell r="J4133">
            <v>31</v>
          </cell>
          <cell r="K4133">
            <v>30</v>
          </cell>
          <cell r="L4133">
            <v>31</v>
          </cell>
          <cell r="M4133">
            <v>30</v>
          </cell>
          <cell r="N4133">
            <v>31</v>
          </cell>
          <cell r="O4133">
            <v>365</v>
          </cell>
          <cell r="Q4133">
            <v>31</v>
          </cell>
          <cell r="R4133">
            <v>28</v>
          </cell>
          <cell r="S4133">
            <v>31</v>
          </cell>
          <cell r="T4133">
            <v>30</v>
          </cell>
          <cell r="U4133">
            <v>31</v>
          </cell>
          <cell r="V4133">
            <v>30</v>
          </cell>
          <cell r="W4133">
            <v>31</v>
          </cell>
          <cell r="X4133">
            <v>31</v>
          </cell>
          <cell r="Y4133">
            <v>30</v>
          </cell>
          <cell r="Z4133">
            <v>31</v>
          </cell>
          <cell r="AA4133">
            <v>30</v>
          </cell>
          <cell r="AB4133">
            <v>31</v>
          </cell>
          <cell r="AC4133">
            <v>365</v>
          </cell>
          <cell r="AF4133">
            <v>31</v>
          </cell>
          <cell r="AG4133">
            <v>28</v>
          </cell>
          <cell r="AH4133">
            <v>31</v>
          </cell>
          <cell r="AI4133">
            <v>30</v>
          </cell>
          <cell r="AJ4133">
            <v>31</v>
          </cell>
          <cell r="AK4133">
            <v>30</v>
          </cell>
          <cell r="AL4133">
            <v>31</v>
          </cell>
          <cell r="AM4133">
            <v>31</v>
          </cell>
          <cell r="AN4133">
            <v>30</v>
          </cell>
          <cell r="AO4133">
            <v>31</v>
          </cell>
          <cell r="AP4133">
            <v>30</v>
          </cell>
          <cell r="AQ4133">
            <v>31</v>
          </cell>
          <cell r="AR4133">
            <v>365</v>
          </cell>
          <cell r="AU4133"/>
          <cell r="AV4133"/>
          <cell r="AW4133"/>
          <cell r="AX4133"/>
          <cell r="AY4133"/>
          <cell r="AZ4133"/>
          <cell r="BA4133"/>
          <cell r="BB4133"/>
          <cell r="BC4133"/>
          <cell r="BD4133"/>
          <cell r="BE4133"/>
          <cell r="BF4133"/>
          <cell r="BG4133"/>
          <cell r="BJ4133">
            <v>31</v>
          </cell>
          <cell r="BK4133">
            <v>28</v>
          </cell>
          <cell r="BL4133">
            <v>31</v>
          </cell>
          <cell r="BM4133">
            <v>28</v>
          </cell>
          <cell r="BN4133">
            <v>31</v>
          </cell>
          <cell r="BO4133">
            <v>28</v>
          </cell>
          <cell r="BP4133">
            <v>31</v>
          </cell>
          <cell r="BQ4133">
            <v>28</v>
          </cell>
          <cell r="BR4133">
            <v>31</v>
          </cell>
          <cell r="BS4133">
            <v>28</v>
          </cell>
          <cell r="BT4133">
            <v>31</v>
          </cell>
          <cell r="BU4133">
            <v>28</v>
          </cell>
          <cell r="BV4133">
            <v>354</v>
          </cell>
        </row>
        <row r="4134">
          <cell r="A4134" t="str">
            <v>HaitiAvailable Rooms</v>
          </cell>
          <cell r="B4134" t="str">
            <v>Available Rooms</v>
          </cell>
          <cell r="C4134">
            <v>12400</v>
          </cell>
          <cell r="D4134">
            <v>11200</v>
          </cell>
          <cell r="E4134">
            <v>12400</v>
          </cell>
          <cell r="F4134">
            <v>12000</v>
          </cell>
          <cell r="G4134">
            <v>12400</v>
          </cell>
          <cell r="H4134">
            <v>12000</v>
          </cell>
          <cell r="I4134">
            <v>12400</v>
          </cell>
          <cell r="J4134">
            <v>12400</v>
          </cell>
          <cell r="K4134">
            <v>12000</v>
          </cell>
          <cell r="L4134">
            <v>12400</v>
          </cell>
          <cell r="M4134">
            <v>12000</v>
          </cell>
          <cell r="N4134">
            <v>12400</v>
          </cell>
          <cell r="O4134">
            <v>146000</v>
          </cell>
          <cell r="Q4134">
            <v>12400</v>
          </cell>
          <cell r="R4134">
            <v>11200</v>
          </cell>
          <cell r="S4134">
            <v>12400</v>
          </cell>
          <cell r="T4134">
            <v>12000</v>
          </cell>
          <cell r="U4134">
            <v>12400</v>
          </cell>
          <cell r="V4134">
            <v>12000</v>
          </cell>
          <cell r="W4134">
            <v>12400</v>
          </cell>
          <cell r="X4134">
            <v>12400</v>
          </cell>
          <cell r="Y4134">
            <v>12000</v>
          </cell>
          <cell r="Z4134">
            <v>12400</v>
          </cell>
          <cell r="AA4134">
            <v>12000</v>
          </cell>
          <cell r="AB4134">
            <v>12400</v>
          </cell>
          <cell r="AC4134">
            <v>146000</v>
          </cell>
          <cell r="AF4134">
            <v>11654</v>
          </cell>
          <cell r="AG4134">
            <v>11600</v>
          </cell>
          <cell r="AH4134">
            <v>12400</v>
          </cell>
          <cell r="AI4134">
            <v>12000</v>
          </cell>
          <cell r="AJ4134">
            <v>12400</v>
          </cell>
          <cell r="AK4134">
            <v>12000</v>
          </cell>
          <cell r="AL4134">
            <v>12400</v>
          </cell>
          <cell r="AM4134">
            <v>12400</v>
          </cell>
          <cell r="AN4134">
            <v>12000</v>
          </cell>
          <cell r="AO4134">
            <v>12400</v>
          </cell>
          <cell r="AP4134">
            <v>12000</v>
          </cell>
          <cell r="AQ4134">
            <v>12400</v>
          </cell>
          <cell r="AR4134">
            <v>145654</v>
          </cell>
          <cell r="AU4134"/>
          <cell r="AV4134"/>
          <cell r="AW4134"/>
          <cell r="AX4134"/>
          <cell r="AY4134"/>
          <cell r="AZ4134"/>
          <cell r="BA4134"/>
          <cell r="BB4134"/>
          <cell r="BC4134"/>
          <cell r="BD4134"/>
          <cell r="BE4134"/>
          <cell r="BF4134"/>
          <cell r="BG4134"/>
          <cell r="BJ4134">
            <v>11654</v>
          </cell>
          <cell r="BK4134">
            <v>11600</v>
          </cell>
          <cell r="BL4134">
            <v>12400</v>
          </cell>
          <cell r="BM4134">
            <v>12000</v>
          </cell>
          <cell r="BN4134">
            <v>12400</v>
          </cell>
          <cell r="BO4134">
            <v>12000</v>
          </cell>
          <cell r="BP4134">
            <v>12400</v>
          </cell>
          <cell r="BQ4134">
            <v>12400</v>
          </cell>
          <cell r="BR4134">
            <v>12000</v>
          </cell>
          <cell r="BS4134">
            <v>12400</v>
          </cell>
          <cell r="BT4134">
            <v>12000</v>
          </cell>
          <cell r="BU4134">
            <v>12400</v>
          </cell>
          <cell r="BV4134">
            <v>145654</v>
          </cell>
        </row>
        <row r="4135">
          <cell r="A4135" t="str">
            <v>HaitiRooms Out Of Order (ROOO)</v>
          </cell>
          <cell r="B4135" t="str">
            <v>Rooms Out Of Order (ROOO)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29</v>
          </cell>
          <cell r="K4135">
            <v>88</v>
          </cell>
          <cell r="L4135">
            <v>511</v>
          </cell>
          <cell r="M4135">
            <v>423</v>
          </cell>
          <cell r="N4135">
            <v>106</v>
          </cell>
          <cell r="O4135">
            <v>1157</v>
          </cell>
          <cell r="Q4135">
            <v>31</v>
          </cell>
          <cell r="R4135">
            <v>28</v>
          </cell>
          <cell r="S4135">
            <v>31</v>
          </cell>
          <cell r="T4135">
            <v>30</v>
          </cell>
          <cell r="U4135">
            <v>403</v>
          </cell>
          <cell r="V4135">
            <v>270</v>
          </cell>
          <cell r="W4135">
            <v>31</v>
          </cell>
          <cell r="X4135">
            <v>31</v>
          </cell>
          <cell r="Y4135">
            <v>390</v>
          </cell>
          <cell r="Z4135">
            <v>465</v>
          </cell>
          <cell r="AA4135">
            <v>30</v>
          </cell>
          <cell r="AB4135">
            <v>31</v>
          </cell>
          <cell r="AC4135">
            <v>1771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U4135"/>
          <cell r="AV4135"/>
          <cell r="AW4135"/>
          <cell r="AX4135"/>
          <cell r="AY4135"/>
          <cell r="AZ4135"/>
          <cell r="BA4135"/>
          <cell r="BB4135"/>
          <cell r="BC4135"/>
          <cell r="BD4135"/>
          <cell r="BE4135"/>
          <cell r="BF4135"/>
          <cell r="BG4135"/>
          <cell r="BJ4135">
            <v>0</v>
          </cell>
          <cell r="BK4135">
            <v>0</v>
          </cell>
          <cell r="BL4135">
            <v>0</v>
          </cell>
          <cell r="BM4135">
            <v>0</v>
          </cell>
          <cell r="BN4135">
            <v>0</v>
          </cell>
          <cell r="BO4135">
            <v>0</v>
          </cell>
          <cell r="BP4135">
            <v>0</v>
          </cell>
          <cell r="BQ4135">
            <v>0</v>
          </cell>
          <cell r="BR4135">
            <v>0</v>
          </cell>
          <cell r="BS4135">
            <v>0</v>
          </cell>
          <cell r="BT4135">
            <v>0</v>
          </cell>
          <cell r="BU4135">
            <v>0</v>
          </cell>
          <cell r="BV4135">
            <v>0</v>
          </cell>
        </row>
        <row r="4136">
          <cell r="A4136" t="str">
            <v>HaitiAvailable Rooms After ROOO</v>
          </cell>
          <cell r="B4136" t="str">
            <v>Available Rooms After ROOO</v>
          </cell>
          <cell r="C4136">
            <v>12400</v>
          </cell>
          <cell r="D4136">
            <v>11200</v>
          </cell>
          <cell r="E4136">
            <v>12400</v>
          </cell>
          <cell r="F4136">
            <v>12000</v>
          </cell>
          <cell r="G4136">
            <v>12400</v>
          </cell>
          <cell r="H4136">
            <v>12000</v>
          </cell>
          <cell r="I4136">
            <v>12400</v>
          </cell>
          <cell r="J4136">
            <v>12371</v>
          </cell>
          <cell r="K4136">
            <v>11912</v>
          </cell>
          <cell r="L4136">
            <v>11889</v>
          </cell>
          <cell r="M4136">
            <v>11577</v>
          </cell>
          <cell r="N4136">
            <v>12294</v>
          </cell>
          <cell r="O4136">
            <v>144843</v>
          </cell>
          <cell r="Q4136">
            <v>12369</v>
          </cell>
          <cell r="R4136">
            <v>11172</v>
          </cell>
          <cell r="S4136">
            <v>12369</v>
          </cell>
          <cell r="T4136">
            <v>11970</v>
          </cell>
          <cell r="U4136">
            <v>11997</v>
          </cell>
          <cell r="V4136">
            <v>11730</v>
          </cell>
          <cell r="W4136">
            <v>12369</v>
          </cell>
          <cell r="X4136">
            <v>12369</v>
          </cell>
          <cell r="Y4136">
            <v>11610</v>
          </cell>
          <cell r="Z4136">
            <v>11935</v>
          </cell>
          <cell r="AA4136">
            <v>11970</v>
          </cell>
          <cell r="AB4136">
            <v>12369</v>
          </cell>
          <cell r="AC4136">
            <v>144229</v>
          </cell>
          <cell r="AF4136">
            <v>11654</v>
          </cell>
          <cell r="AG4136">
            <v>11600</v>
          </cell>
          <cell r="AH4136">
            <v>12400</v>
          </cell>
          <cell r="AI4136">
            <v>12000</v>
          </cell>
          <cell r="AJ4136">
            <v>12400</v>
          </cell>
          <cell r="AK4136">
            <v>12000</v>
          </cell>
          <cell r="AL4136">
            <v>12400</v>
          </cell>
          <cell r="AM4136">
            <v>12400</v>
          </cell>
          <cell r="AN4136">
            <v>12000</v>
          </cell>
          <cell r="AO4136">
            <v>12400</v>
          </cell>
          <cell r="AP4136">
            <v>12000</v>
          </cell>
          <cell r="AQ4136">
            <v>12400</v>
          </cell>
          <cell r="AR4136">
            <v>145654</v>
          </cell>
          <cell r="AU4136"/>
          <cell r="AV4136"/>
          <cell r="AW4136"/>
          <cell r="AX4136"/>
          <cell r="AY4136"/>
          <cell r="AZ4136"/>
          <cell r="BA4136"/>
          <cell r="BB4136"/>
          <cell r="BC4136"/>
          <cell r="BD4136"/>
          <cell r="BE4136"/>
          <cell r="BF4136"/>
          <cell r="BG4136"/>
          <cell r="BJ4136">
            <v>11654</v>
          </cell>
          <cell r="BK4136">
            <v>11600</v>
          </cell>
          <cell r="BL4136">
            <v>12400</v>
          </cell>
          <cell r="BM4136">
            <v>12000</v>
          </cell>
          <cell r="BN4136">
            <v>12400</v>
          </cell>
          <cell r="BO4136">
            <v>12000</v>
          </cell>
          <cell r="BP4136">
            <v>12400</v>
          </cell>
          <cell r="BQ4136">
            <v>12400</v>
          </cell>
          <cell r="BR4136">
            <v>12000</v>
          </cell>
          <cell r="BS4136">
            <v>12400</v>
          </cell>
          <cell r="BT4136">
            <v>12000</v>
          </cell>
          <cell r="BU4136">
            <v>12400</v>
          </cell>
          <cell r="BV4136">
            <v>145654</v>
          </cell>
        </row>
        <row r="4137">
          <cell r="A4137" t="str">
            <v>HaitiOccupied Rooms</v>
          </cell>
          <cell r="B4137" t="str">
            <v>Occupied Rooms</v>
          </cell>
          <cell r="C4137">
            <v>8882</v>
          </cell>
          <cell r="D4137">
            <v>9774</v>
          </cell>
          <cell r="E4137">
            <v>10869</v>
          </cell>
          <cell r="F4137">
            <v>9689</v>
          </cell>
          <cell r="G4137">
            <v>9002</v>
          </cell>
          <cell r="H4137">
            <v>9877</v>
          </cell>
          <cell r="I4137">
            <v>10556</v>
          </cell>
          <cell r="J4137">
            <v>10837</v>
          </cell>
          <cell r="K4137">
            <v>7321</v>
          </cell>
          <cell r="L4137">
            <v>7892</v>
          </cell>
          <cell r="M4137">
            <v>8400</v>
          </cell>
          <cell r="N4137">
            <v>9235</v>
          </cell>
          <cell r="O4137">
            <v>112334</v>
          </cell>
          <cell r="Q4137">
            <v>8552.2114808847928</v>
          </cell>
          <cell r="R4137">
            <v>7840.3448423392119</v>
          </cell>
          <cell r="S4137">
            <v>9578.7286726359471</v>
          </cell>
          <cell r="T4137">
            <v>7949.8426229508195</v>
          </cell>
          <cell r="U4137">
            <v>6787.5273965646011</v>
          </cell>
          <cell r="V4137">
            <v>6959.8648275862079</v>
          </cell>
          <cell r="W4137">
            <v>8648.7981553618793</v>
          </cell>
          <cell r="X4137">
            <v>9935.248402366864</v>
          </cell>
          <cell r="Y4137">
            <v>7530.0781208053677</v>
          </cell>
          <cell r="Z4137">
            <v>8024.5958151700088</v>
          </cell>
          <cell r="AA4137">
            <v>8400.2000000000007</v>
          </cell>
          <cell r="AB4137">
            <v>9844.7066666666669</v>
          </cell>
          <cell r="AC4137">
            <v>100052.14700333236</v>
          </cell>
          <cell r="AF4137">
            <v>7711</v>
          </cell>
          <cell r="AG4137">
            <v>7199</v>
          </cell>
          <cell r="AH4137">
            <v>9158</v>
          </cell>
          <cell r="AI4137">
            <v>7631</v>
          </cell>
          <cell r="AJ4137">
            <v>6694</v>
          </cell>
          <cell r="AK4137">
            <v>6728</v>
          </cell>
          <cell r="AL4137">
            <v>7742</v>
          </cell>
          <cell r="AM4137">
            <v>9263</v>
          </cell>
          <cell r="AN4137">
            <v>7171</v>
          </cell>
          <cell r="AO4137">
            <v>4504</v>
          </cell>
          <cell r="AP4137">
            <v>6294</v>
          </cell>
          <cell r="AQ4137">
            <v>9494</v>
          </cell>
          <cell r="AR4137">
            <v>89589</v>
          </cell>
          <cell r="AU4137"/>
          <cell r="AV4137"/>
          <cell r="AW4137"/>
          <cell r="AX4137"/>
          <cell r="AY4137"/>
          <cell r="AZ4137"/>
          <cell r="BA4137"/>
          <cell r="BB4137"/>
          <cell r="BC4137"/>
          <cell r="BD4137"/>
          <cell r="BE4137"/>
          <cell r="BF4137"/>
          <cell r="BG4137"/>
          <cell r="BJ4137">
            <v>7711</v>
          </cell>
          <cell r="BK4137">
            <v>7199</v>
          </cell>
          <cell r="BL4137">
            <v>9158</v>
          </cell>
          <cell r="BM4137">
            <v>7631</v>
          </cell>
          <cell r="BN4137">
            <v>6694</v>
          </cell>
          <cell r="BO4137">
            <v>6728</v>
          </cell>
          <cell r="BP4137">
            <v>7742</v>
          </cell>
          <cell r="BQ4137">
            <v>9263</v>
          </cell>
          <cell r="BR4137">
            <v>7171</v>
          </cell>
          <cell r="BS4137">
            <v>4504</v>
          </cell>
          <cell r="BT4137">
            <v>6294</v>
          </cell>
          <cell r="BU4137">
            <v>9494</v>
          </cell>
          <cell r="BV4137">
            <v>89589</v>
          </cell>
        </row>
        <row r="4138">
          <cell r="A4138" t="str">
            <v>HaitiOccupancy</v>
          </cell>
          <cell r="B4138" t="str">
            <v>Occupancy</v>
          </cell>
          <cell r="C4138">
            <v>0.71629032258064518</v>
          </cell>
          <cell r="D4138">
            <v>0.87267857142857141</v>
          </cell>
          <cell r="E4138">
            <v>0.87653225806451618</v>
          </cell>
          <cell r="F4138">
            <v>0.80741666666666667</v>
          </cell>
          <cell r="G4138">
            <v>0.72596774193548386</v>
          </cell>
          <cell r="H4138">
            <v>0.82308333333333328</v>
          </cell>
          <cell r="I4138">
            <v>0.85129032258064519</v>
          </cell>
          <cell r="J4138">
            <v>0.8760003233368362</v>
          </cell>
          <cell r="K4138">
            <v>0.6145903290799194</v>
          </cell>
          <cell r="L4138">
            <v>0.66380688030952983</v>
          </cell>
          <cell r="M4138">
            <v>0.72557657424203159</v>
          </cell>
          <cell r="N4138">
            <v>0.7511794371238002</v>
          </cell>
          <cell r="O4138">
            <v>0.77555698238782678</v>
          </cell>
          <cell r="Q4138">
            <v>0.69142303184451392</v>
          </cell>
          <cell r="R4138">
            <v>0.70178525262613789</v>
          </cell>
          <cell r="S4138">
            <v>0.7744141541463293</v>
          </cell>
          <cell r="T4138">
            <v>0.66414725337934999</v>
          </cell>
          <cell r="U4138">
            <v>0.56576872522835719</v>
          </cell>
          <cell r="V4138">
            <v>0.59333885998177394</v>
          </cell>
          <cell r="W4138">
            <v>0.6992318017108804</v>
          </cell>
          <cell r="X4138">
            <v>0.80323780437924364</v>
          </cell>
          <cell r="Y4138">
            <v>0.64858554012104808</v>
          </cell>
          <cell r="Z4138">
            <v>0.67235825849769659</v>
          </cell>
          <cell r="AA4138">
            <v>0.70177109440267338</v>
          </cell>
          <cell r="AB4138">
            <v>0.79591775136766651</v>
          </cell>
          <cell r="AC4138">
            <v>0.69370339531808689</v>
          </cell>
          <cell r="AD4138"/>
          <cell r="AF4138">
            <v>0.66166123219495454</v>
          </cell>
          <cell r="AG4138">
            <v>0.62060344827586211</v>
          </cell>
          <cell r="AH4138">
            <v>0.73854838709677417</v>
          </cell>
          <cell r="AI4138">
            <v>0.63591666666666669</v>
          </cell>
          <cell r="AJ4138">
            <v>0.53983870967741932</v>
          </cell>
          <cell r="AK4138">
            <v>0.56066666666666665</v>
          </cell>
          <cell r="AL4138">
            <v>0.62435483870967745</v>
          </cell>
          <cell r="AM4138">
            <v>0.74701612903225811</v>
          </cell>
          <cell r="AN4138">
            <v>0.59758333333333336</v>
          </cell>
          <cell r="AO4138">
            <v>0.3632258064516129</v>
          </cell>
          <cell r="AP4138">
            <v>0.52449999999999997</v>
          </cell>
          <cell r="AQ4138">
            <v>0.76564516129032256</v>
          </cell>
          <cell r="AR4138">
            <v>0.61508094525382073</v>
          </cell>
          <cell r="AS4138"/>
          <cell r="AT4138"/>
          <cell r="AU4138"/>
          <cell r="AV4138"/>
          <cell r="AW4138"/>
          <cell r="AX4138"/>
          <cell r="AY4138"/>
          <cell r="AZ4138"/>
          <cell r="BA4138"/>
          <cell r="BB4138"/>
          <cell r="BC4138"/>
          <cell r="BD4138"/>
          <cell r="BE4138"/>
          <cell r="BF4138"/>
          <cell r="BG4138"/>
          <cell r="BH4138"/>
          <cell r="BJ4138">
            <v>0.66166123219495454</v>
          </cell>
          <cell r="BK4138">
            <v>0.62060344827586211</v>
          </cell>
          <cell r="BL4138">
            <v>0.73854838709677417</v>
          </cell>
          <cell r="BM4138">
            <v>0.63591666666666669</v>
          </cell>
          <cell r="BN4138">
            <v>0.53983870967741932</v>
          </cell>
          <cell r="BO4138">
            <v>0.56066666666666665</v>
          </cell>
          <cell r="BP4138">
            <v>0.62435483870967745</v>
          </cell>
          <cell r="BQ4138">
            <v>0.74701612903225811</v>
          </cell>
          <cell r="BR4138">
            <v>0.59758333333333336</v>
          </cell>
          <cell r="BS4138">
            <v>0.3632258064516129</v>
          </cell>
          <cell r="BT4138">
            <v>0.52449999999999997</v>
          </cell>
          <cell r="BU4138">
            <v>0.76564516129032256</v>
          </cell>
          <cell r="BV4138">
            <v>0.61508094525382073</v>
          </cell>
        </row>
        <row r="4139">
          <cell r="A4139" t="str">
            <v>HaitiAverage Guests Per Room</v>
          </cell>
          <cell r="B4139" t="str">
            <v>Average Guests Per Room</v>
          </cell>
          <cell r="C4139">
            <v>1.8399009232154919</v>
          </cell>
          <cell r="D4139">
            <v>1.8721096787395131</v>
          </cell>
          <cell r="E4139">
            <v>1.8087220535467845</v>
          </cell>
          <cell r="F4139">
            <v>1.9394158323872432</v>
          </cell>
          <cell r="G4139">
            <v>1.7593868029326816</v>
          </cell>
          <cell r="H4139">
            <v>1.9434038675711249</v>
          </cell>
          <cell r="I4139">
            <v>2.0813755210306932</v>
          </cell>
          <cell r="J4139">
            <v>2.0662544984774383</v>
          </cell>
          <cell r="K4139">
            <v>1.7661521650047807</v>
          </cell>
          <cell r="L4139">
            <v>1.6952610238215915</v>
          </cell>
          <cell r="M4139">
            <v>1.7719047619047619</v>
          </cell>
          <cell r="N4139">
            <v>2.0108283703302652</v>
          </cell>
          <cell r="O4139">
            <v>1.8894457599658163</v>
          </cell>
          <cell r="P4139"/>
          <cell r="Q4139">
            <v>1.8062907556578442</v>
          </cell>
          <cell r="R4139">
            <v>1.8549798583136548</v>
          </cell>
          <cell r="S4139">
            <v>1.8342432845599477</v>
          </cell>
          <cell r="T4139">
            <v>1.7998688524590165</v>
          </cell>
          <cell r="U4139">
            <v>1.875578790141897</v>
          </cell>
          <cell r="V4139">
            <v>1.9130499405469679</v>
          </cell>
          <cell r="W4139">
            <v>2.0597524002021221</v>
          </cell>
          <cell r="X4139">
            <v>1.9628064243448862</v>
          </cell>
          <cell r="Y4139">
            <v>1.7974496644295301</v>
          </cell>
          <cell r="Z4139">
            <v>1.8799674546077423</v>
          </cell>
          <cell r="AA4139">
            <v>1.8799674546077423</v>
          </cell>
          <cell r="AB4139">
            <v>1.8799674546077423</v>
          </cell>
          <cell r="AC4139">
            <v>1.8805300083400938</v>
          </cell>
          <cell r="AE4139"/>
          <cell r="AF4139">
            <v>1.7928932693554662</v>
          </cell>
          <cell r="AG4139">
            <v>1.790943186553688</v>
          </cell>
          <cell r="AH4139">
            <v>1.8771565844070759</v>
          </cell>
          <cell r="AI4139">
            <v>1.8157515397719828</v>
          </cell>
          <cell r="AJ4139">
            <v>1.8758589781894233</v>
          </cell>
          <cell r="AK4139">
            <v>1.8568668252080855</v>
          </cell>
          <cell r="AL4139">
            <v>2.0660036166365279</v>
          </cell>
          <cell r="AM4139">
            <v>1.9713915578106445</v>
          </cell>
          <cell r="AN4139">
            <v>1.8178775624041277</v>
          </cell>
          <cell r="AO4139">
            <v>1.9400532859680284</v>
          </cell>
          <cell r="AP4139">
            <v>1.7818557356212266</v>
          </cell>
          <cell r="AQ4139">
            <v>1.9060459237413103</v>
          </cell>
          <cell r="AR4139">
            <v>1.8769715031979373</v>
          </cell>
          <cell r="AU4139"/>
          <cell r="AV4139"/>
          <cell r="AW4139"/>
          <cell r="AX4139"/>
          <cell r="AY4139"/>
          <cell r="AZ4139"/>
          <cell r="BA4139"/>
          <cell r="BB4139"/>
          <cell r="BC4139"/>
          <cell r="BD4139"/>
          <cell r="BE4139"/>
          <cell r="BF4139"/>
          <cell r="BG4139"/>
          <cell r="BI4139"/>
          <cell r="BJ4139">
            <v>1.7928932693554662</v>
          </cell>
          <cell r="BK4139">
            <v>1.790943186553688</v>
          </cell>
          <cell r="BL4139">
            <v>1.8771565844070759</v>
          </cell>
          <cell r="BM4139">
            <v>1.8157515397719828</v>
          </cell>
          <cell r="BN4139">
            <v>1.8758589781894233</v>
          </cell>
          <cell r="BO4139">
            <v>1.8568668252080855</v>
          </cell>
          <cell r="BP4139">
            <v>2.0660036166365279</v>
          </cell>
          <cell r="BQ4139">
            <v>1.9713915578106445</v>
          </cell>
          <cell r="BR4139">
            <v>1.8178775624041277</v>
          </cell>
          <cell r="BS4139">
            <v>1.9400532859680284</v>
          </cell>
          <cell r="BT4139">
            <v>1.7818557356212266</v>
          </cell>
          <cell r="BU4139">
            <v>1.9060459237413103</v>
          </cell>
          <cell r="BV4139">
            <v>1.8769715031979373</v>
          </cell>
        </row>
        <row r="4140">
          <cell r="A4140" t="str">
            <v>HaitiGuests Number</v>
          </cell>
          <cell r="B4140" t="str">
            <v>Guests Number</v>
          </cell>
          <cell r="C4140">
            <v>16342</v>
          </cell>
          <cell r="D4140">
            <v>18298</v>
          </cell>
          <cell r="E4140">
            <v>19659</v>
          </cell>
          <cell r="F4140">
            <v>18791</v>
          </cell>
          <cell r="G4140">
            <v>15838</v>
          </cell>
          <cell r="H4140">
            <v>19195</v>
          </cell>
          <cell r="I4140">
            <v>21971</v>
          </cell>
          <cell r="J4140">
            <v>22392</v>
          </cell>
          <cell r="K4140">
            <v>12930</v>
          </cell>
          <cell r="L4140">
            <v>13379</v>
          </cell>
          <cell r="M4140">
            <v>14884</v>
          </cell>
          <cell r="N4140">
            <v>18570</v>
          </cell>
          <cell r="O4140">
            <v>212249</v>
          </cell>
          <cell r="Q4140">
            <v>15447.780538353083</v>
          </cell>
          <cell r="R4140">
            <v>14543.681764772586</v>
          </cell>
          <cell r="S4140">
            <v>17569.718742404308</v>
          </cell>
          <cell r="T4140">
            <v>14308.674119000269</v>
          </cell>
          <cell r="U4140">
            <v>12730.542422503615</v>
          </cell>
          <cell r="V4140">
            <v>13314.568994628728</v>
          </cell>
          <cell r="W4140">
            <v>17814.382759370317</v>
          </cell>
          <cell r="X4140">
            <v>19500.969391627947</v>
          </cell>
          <cell r="Y4140">
            <v>13534.936391369754</v>
          </cell>
          <cell r="Z4140">
            <v>15085.978968901101</v>
          </cell>
          <cell r="AA4140">
            <v>15792.102612195958</v>
          </cell>
          <cell r="AB4140">
            <v>18507.728133493205</v>
          </cell>
          <cell r="AC4140">
            <v>188151.06483862089</v>
          </cell>
          <cell r="AF4140">
            <v>13825</v>
          </cell>
          <cell r="AG4140">
            <v>12893</v>
          </cell>
          <cell r="AH4140">
            <v>17191</v>
          </cell>
          <cell r="AI4140">
            <v>13856</v>
          </cell>
          <cell r="AJ4140">
            <v>12557</v>
          </cell>
          <cell r="AK4140">
            <v>12493</v>
          </cell>
          <cell r="AL4140">
            <v>15995</v>
          </cell>
          <cell r="AM4140">
            <v>18261</v>
          </cell>
          <cell r="AN4140">
            <v>13036</v>
          </cell>
          <cell r="AO4140">
            <v>8738</v>
          </cell>
          <cell r="AP4140">
            <v>11215</v>
          </cell>
          <cell r="AQ4140">
            <v>18096</v>
          </cell>
          <cell r="AR4140">
            <v>168156</v>
          </cell>
          <cell r="AU4140"/>
          <cell r="AV4140"/>
          <cell r="AW4140"/>
          <cell r="AX4140"/>
          <cell r="AY4140"/>
          <cell r="AZ4140"/>
          <cell r="BA4140"/>
          <cell r="BB4140"/>
          <cell r="BC4140"/>
          <cell r="BD4140"/>
          <cell r="BE4140"/>
          <cell r="BF4140"/>
          <cell r="BG4140"/>
          <cell r="BJ4140">
            <v>13825</v>
          </cell>
          <cell r="BK4140">
            <v>12893</v>
          </cell>
          <cell r="BL4140">
            <v>17191</v>
          </cell>
          <cell r="BM4140">
            <v>13856</v>
          </cell>
          <cell r="BN4140">
            <v>12557</v>
          </cell>
          <cell r="BO4140">
            <v>12493</v>
          </cell>
          <cell r="BP4140">
            <v>15995</v>
          </cell>
          <cell r="BQ4140">
            <v>18261</v>
          </cell>
          <cell r="BR4140">
            <v>13036</v>
          </cell>
          <cell r="BS4140">
            <v>8738</v>
          </cell>
          <cell r="BT4140">
            <v>11215</v>
          </cell>
          <cell r="BU4140">
            <v>18096</v>
          </cell>
          <cell r="BV4140">
            <v>168156</v>
          </cell>
        </row>
        <row r="4141">
          <cell r="A4141" t="str">
            <v>HaitiAverage Rate Per Guest</v>
          </cell>
          <cell r="B4141" t="str">
            <v>Average Rate Per Guest</v>
          </cell>
          <cell r="C4141">
            <v>64.967214816712087</v>
          </cell>
          <cell r="D4141">
            <v>67.043932518509521</v>
          </cell>
          <cell r="E4141">
            <v>56.062351877317312</v>
          </cell>
          <cell r="F4141">
            <v>64.653239405186937</v>
          </cell>
          <cell r="G4141">
            <v>70.419527788788827</v>
          </cell>
          <cell r="H4141">
            <v>65.492761428471212</v>
          </cell>
          <cell r="I4141">
            <v>79.193605575983099</v>
          </cell>
          <cell r="J4141">
            <v>81.134870325889921</v>
          </cell>
          <cell r="K4141">
            <v>69.847944284887433</v>
          </cell>
          <cell r="L4141">
            <v>71.27147294982791</v>
          </cell>
          <cell r="M4141">
            <v>66.309587307246687</v>
          </cell>
          <cell r="N4141">
            <v>71.759061183930811</v>
          </cell>
          <cell r="O4141">
            <v>69.309435050478612</v>
          </cell>
          <cell r="Q4141">
            <v>61.933866479217926</v>
          </cell>
          <cell r="R4141">
            <v>59.201077519375033</v>
          </cell>
          <cell r="S4141">
            <v>58.608839198278837</v>
          </cell>
          <cell r="T4141">
            <v>63.702508342987286</v>
          </cell>
          <cell r="U4141">
            <v>62.770749661614275</v>
          </cell>
          <cell r="V4141">
            <v>63.472463471312103</v>
          </cell>
          <cell r="W4141">
            <v>76.896520282889995</v>
          </cell>
          <cell r="X4141">
            <v>79.271416157483699</v>
          </cell>
          <cell r="Y4141">
            <v>64.763018689563012</v>
          </cell>
          <cell r="Z4141">
            <v>62.168314332852852</v>
          </cell>
          <cell r="AA4141">
            <v>61.059011743048202</v>
          </cell>
          <cell r="AB4141">
            <v>69.266909902243</v>
          </cell>
          <cell r="AC4141">
            <v>65.795991642859448</v>
          </cell>
          <cell r="AF4141">
            <v>72.033683429711019</v>
          </cell>
          <cell r="AG4141">
            <v>55.442724561497172</v>
          </cell>
          <cell r="AH4141">
            <v>63.106762590404344</v>
          </cell>
          <cell r="AI4141">
            <v>61.571083090197988</v>
          </cell>
          <cell r="AJ4141">
            <v>61.038689111812339</v>
          </cell>
          <cell r="AK4141">
            <v>65.446858029313219</v>
          </cell>
          <cell r="AL4141">
            <v>82.951107645595641</v>
          </cell>
          <cell r="AM4141">
            <v>87.428483044733994</v>
          </cell>
          <cell r="AN4141">
            <v>64.685111689072485</v>
          </cell>
          <cell r="AO4141">
            <v>59.864825893033768</v>
          </cell>
          <cell r="AP4141">
            <v>60.042766933883307</v>
          </cell>
          <cell r="AQ4141">
            <v>77.700947456622814</v>
          </cell>
          <cell r="AR4141">
            <v>68.994867012509914</v>
          </cell>
          <cell r="AU4141"/>
          <cell r="AV4141"/>
          <cell r="AW4141"/>
          <cell r="AX4141"/>
          <cell r="AY4141"/>
          <cell r="AZ4141"/>
          <cell r="BA4141"/>
          <cell r="BB4141"/>
          <cell r="BC4141"/>
          <cell r="BD4141"/>
          <cell r="BE4141"/>
          <cell r="BF4141"/>
          <cell r="BG4141"/>
          <cell r="BJ4141">
            <v>64.401003646709214</v>
          </cell>
          <cell r="BK4141">
            <v>47.726111205412479</v>
          </cell>
          <cell r="BL4141">
            <v>56.854858221839393</v>
          </cell>
          <cell r="BM4141">
            <v>57.141659013985524</v>
          </cell>
          <cell r="BN4141">
            <v>59.071165021663411</v>
          </cell>
          <cell r="BO4141">
            <v>64.240130902121976</v>
          </cell>
          <cell r="BP4141">
            <v>81.460423056661597</v>
          </cell>
          <cell r="BQ4141">
            <v>85.732653133995271</v>
          </cell>
          <cell r="BR4141">
            <v>63.592406871643838</v>
          </cell>
          <cell r="BS4141">
            <v>59.460831844052308</v>
          </cell>
          <cell r="BT4141">
            <v>60.042766933883307</v>
          </cell>
          <cell r="BU4141">
            <v>77.700947456622814</v>
          </cell>
          <cell r="BV4141">
            <v>66.103324789811936</v>
          </cell>
        </row>
        <row r="4142">
          <cell r="A4142" t="str">
            <v>HaitiAverage Daily Rate - ADR</v>
          </cell>
          <cell r="B4142" t="str">
            <v>Average Daily Rate - ADR</v>
          </cell>
          <cell r="C4142">
            <v>119.53323852000777</v>
          </cell>
          <cell r="D4142">
            <v>125.51359496866046</v>
          </cell>
          <cell r="E4142">
            <v>101.4012122142038</v>
          </cell>
          <cell r="F4142">
            <v>125.38951611754236</v>
          </cell>
          <cell r="G4142">
            <v>123.8951878603463</v>
          </cell>
          <cell r="H4142">
            <v>127.27888585800395</v>
          </cell>
          <cell r="I4142">
            <v>164.83163206801103</v>
          </cell>
          <cell r="J4142">
            <v>167.64529079425367</v>
          </cell>
          <cell r="K4142">
            <v>123.36209801988726</v>
          </cell>
          <cell r="L4142">
            <v>120.82375020219813</v>
          </cell>
          <cell r="M4142">
            <v>117.49427350964996</v>
          </cell>
          <cell r="N4142">
            <v>144.29515605691338</v>
          </cell>
          <cell r="O4142">
            <v>130.95641818175295</v>
          </cell>
          <cell r="Q4142">
            <v>111.87057048355858</v>
          </cell>
          <cell r="R4142">
            <v>109.81680638890599</v>
          </cell>
          <cell r="S4142">
            <v>107.50286971529678</v>
          </cell>
          <cell r="T4142">
            <v>114.65616059005345</v>
          </cell>
          <cell r="U4142">
            <v>117.73148670663039</v>
          </cell>
          <cell r="V4142">
            <v>121.42599247016319</v>
          </cell>
          <cell r="W4142">
            <v>158.38779221987383</v>
          </cell>
          <cell r="X4142">
            <v>155.59444490082601</v>
          </cell>
          <cell r="Y4142">
            <v>116.40826621099842</v>
          </cell>
          <cell r="Z4142">
            <v>116.8744076535874</v>
          </cell>
          <cell r="AA4142">
            <v>114.78895488744257</v>
          </cell>
          <cell r="AB4142">
            <v>130.21953629746358</v>
          </cell>
          <cell r="AC4142">
            <v>123.73133671289123</v>
          </cell>
          <cell r="AF4142">
            <v>129.14870618801126</v>
          </cell>
          <cell r="AG4142">
            <v>99.294769797386181</v>
          </cell>
          <cell r="AH4142">
            <v>118.46127491719164</v>
          </cell>
          <cell r="AI4142">
            <v>111.79778892645568</v>
          </cell>
          <cell r="AJ4142">
            <v>114.49997298730618</v>
          </cell>
          <cell r="AK4142">
            <v>121.52609948873514</v>
          </cell>
          <cell r="AL4142">
            <v>171.37728839980653</v>
          </cell>
          <cell r="AM4142">
            <v>172.35577338657967</v>
          </cell>
          <cell r="AN4142">
            <v>117.58961316116985</v>
          </cell>
          <cell r="AO4142">
            <v>116.14095218768408</v>
          </cell>
          <cell r="AP4142">
            <v>106.98754864370849</v>
          </cell>
          <cell r="AQ4142">
            <v>148.10157417053364</v>
          </cell>
          <cell r="AR4142">
            <v>129.50139924941251</v>
          </cell>
          <cell r="AU4142"/>
          <cell r="AV4142"/>
          <cell r="AW4142"/>
          <cell r="AX4142"/>
          <cell r="AY4142"/>
          <cell r="AZ4142"/>
          <cell r="BA4142"/>
          <cell r="BB4142"/>
          <cell r="BC4142"/>
          <cell r="BD4142"/>
          <cell r="BE4142"/>
          <cell r="BF4142"/>
          <cell r="BG4142"/>
          <cell r="BJ4142">
            <v>115.4641259779218</v>
          </cell>
          <cell r="BK4142">
            <v>85.474753684037097</v>
          </cell>
          <cell r="BL4142">
            <v>106.72547146665659</v>
          </cell>
          <cell r="BM4142">
            <v>103.75505533976981</v>
          </cell>
          <cell r="BN4142">
            <v>110.80917525799634</v>
          </cell>
          <cell r="BO4142">
            <v>119.28536791917507</v>
          </cell>
          <cell r="BP4142">
            <v>168.29752864780446</v>
          </cell>
          <cell r="BQ4142">
            <v>169.01262861706655</v>
          </cell>
          <cell r="BR4142">
            <v>115.60320959123541</v>
          </cell>
          <cell r="BS4142">
            <v>115.35718220544605</v>
          </cell>
          <cell r="BT4142">
            <v>106.98754864370849</v>
          </cell>
          <cell r="BU4142">
            <v>148.10157417053364</v>
          </cell>
          <cell r="BV4142">
            <v>124.07405689711479</v>
          </cell>
        </row>
        <row r="4143">
          <cell r="A4143" t="str">
            <v>HaitiPackage Revenue</v>
          </cell>
          <cell r="B4143" t="str">
            <v>Package Revenue</v>
          </cell>
          <cell r="C4143">
            <v>1061694.224534709</v>
          </cell>
          <cell r="D4143">
            <v>1226769.8772236872</v>
          </cell>
          <cell r="E4143">
            <v>1102129.7755561811</v>
          </cell>
          <cell r="F4143">
            <v>1214899.0216628679</v>
          </cell>
          <cell r="G4143">
            <v>1115304.4811188374</v>
          </cell>
          <cell r="H4143">
            <v>1257133.555619505</v>
          </cell>
          <cell r="I4143">
            <v>1739962.7081099246</v>
          </cell>
          <cell r="J4143">
            <v>1816772.016337327</v>
          </cell>
          <cell r="K4143">
            <v>903133.91960359458</v>
          </cell>
          <cell r="L4143">
            <v>953541.03659574757</v>
          </cell>
          <cell r="M4143">
            <v>986951.89748105966</v>
          </cell>
          <cell r="N4143">
            <v>1332565.7661855952</v>
          </cell>
          <cell r="O4143">
            <v>14710858.280029036</v>
          </cell>
          <cell r="Q4143">
            <v>956740.77726262109</v>
          </cell>
          <cell r="R4143">
            <v>861001.63157342293</v>
          </cell>
          <cell r="S4143">
            <v>1029740.8205325599</v>
          </cell>
          <cell r="T4143">
            <v>911498.43244270084</v>
          </cell>
          <cell r="U4143">
            <v>799105.69145953492</v>
          </cell>
          <cell r="V4143">
            <v>845108.49414783658</v>
          </cell>
          <cell r="W4143">
            <v>1369864.0451830854</v>
          </cell>
          <cell r="X4143">
            <v>1545869.4601180907</v>
          </cell>
          <cell r="Y4143">
            <v>876563.33847632597</v>
          </cell>
          <cell r="Z4143">
            <v>937869.88255745103</v>
          </cell>
          <cell r="AA4143">
            <v>964250.17884549522</v>
          </cell>
          <cell r="AB4143">
            <v>1281973.1371178818</v>
          </cell>
          <cell r="AC4143">
            <v>12379585.889717007</v>
          </cell>
          <cell r="AF4143">
            <v>995865.67341575481</v>
          </cell>
          <cell r="AG4143">
            <v>714823.04777138308</v>
          </cell>
          <cell r="AH4143">
            <v>1084868.3556916411</v>
          </cell>
          <cell r="AI4143">
            <v>853128.92729778332</v>
          </cell>
          <cell r="AJ4143">
            <v>766462.81917702756</v>
          </cell>
          <cell r="AK4143">
            <v>817627.59736021003</v>
          </cell>
          <cell r="AL4143">
            <v>1326802.9667913022</v>
          </cell>
          <cell r="AM4143">
            <v>1596531.5288798874</v>
          </cell>
          <cell r="AN4143">
            <v>843235.115978749</v>
          </cell>
          <cell r="AO4143">
            <v>523098.84865332907</v>
          </cell>
          <cell r="AP4143">
            <v>673379.6311635013</v>
          </cell>
          <cell r="AQ4143">
            <v>1406076.3451750465</v>
          </cell>
          <cell r="AR4143">
            <v>11601900.857355617</v>
          </cell>
          <cell r="AU4143"/>
          <cell r="AV4143"/>
          <cell r="AW4143"/>
          <cell r="AX4143"/>
          <cell r="AY4143"/>
          <cell r="AZ4143"/>
          <cell r="BA4143"/>
          <cell r="BB4143"/>
          <cell r="BC4143"/>
          <cell r="BD4143"/>
          <cell r="BE4143"/>
          <cell r="BF4143"/>
          <cell r="BG4143"/>
          <cell r="BJ4143">
            <v>890343.87541575497</v>
          </cell>
          <cell r="BK4143">
            <v>615332.7517713831</v>
          </cell>
          <cell r="BL4143">
            <v>977391.86769164097</v>
          </cell>
          <cell r="BM4143">
            <v>791754.82729778346</v>
          </cell>
          <cell r="BN4143">
            <v>741756.61917702749</v>
          </cell>
          <cell r="BO4143">
            <v>802551.95536020992</v>
          </cell>
          <cell r="BP4143">
            <v>1302959.4667913022</v>
          </cell>
          <cell r="BQ4143">
            <v>1565563.9788798876</v>
          </cell>
          <cell r="BR4143">
            <v>828990.61597874912</v>
          </cell>
          <cell r="BS4143">
            <v>519568.74865332904</v>
          </cell>
          <cell r="BT4143">
            <v>673379.6311635013</v>
          </cell>
          <cell r="BU4143">
            <v>1406076.3451750465</v>
          </cell>
          <cell r="BV4143">
            <v>11115670.683355616</v>
          </cell>
        </row>
        <row r="4144">
          <cell r="A4144" t="str">
            <v>HaitiRevenues Per Available Room - RevPAR</v>
          </cell>
          <cell r="B4144" t="str">
            <v>Revenues Per Available Room - RevPAR</v>
          </cell>
          <cell r="C4144">
            <v>85.62050197860556</v>
          </cell>
          <cell r="D4144">
            <v>109.53302475211493</v>
          </cell>
          <cell r="E4144">
            <v>88.881433512595251</v>
          </cell>
          <cell r="F4144">
            <v>101.24158513857232</v>
          </cell>
          <cell r="G4144">
            <v>89.943909767648179</v>
          </cell>
          <cell r="H4144">
            <v>104.76112963495875</v>
          </cell>
          <cell r="I4144">
            <v>140.31957323467134</v>
          </cell>
          <cell r="J4144">
            <v>146.85732894166412</v>
          </cell>
          <cell r="K4144">
            <v>75.817152418031782</v>
          </cell>
          <cell r="L4144">
            <v>80.203636689019064</v>
          </cell>
          <cell r="M4144">
            <v>85.251092466188098</v>
          </cell>
          <cell r="N4144">
            <v>108.39155410652312</v>
          </cell>
          <cell r="O4144">
            <v>101.56416450935866</v>
          </cell>
          <cell r="Q4144">
            <v>77.349889017917462</v>
          </cell>
          <cell r="R4144">
            <v>77.067815214234059</v>
          </cell>
          <cell r="S4144">
            <v>83.251743918874595</v>
          </cell>
          <cell r="T4144">
            <v>76.148574138905673</v>
          </cell>
          <cell r="U4144">
            <v>66.60879315324955</v>
          </cell>
          <cell r="V4144">
            <v>72.046759944402098</v>
          </cell>
          <cell r="W4144">
            <v>110.74978132291093</v>
          </cell>
          <cell r="X4144">
            <v>124.97934029574668</v>
          </cell>
          <cell r="Y4144">
            <v>75.500718215015155</v>
          </cell>
          <cell r="Z4144">
            <v>78.58147319291588</v>
          </cell>
          <cell r="AA4144">
            <v>80.555570496699687</v>
          </cell>
          <cell r="AB4144">
            <v>103.64404051401745</v>
          </cell>
          <cell r="AC4144">
            <v>85.832848384978107</v>
          </cell>
          <cell r="AF4144">
            <v>85.452692072743673</v>
          </cell>
          <cell r="AG4144">
            <v>61.622676532015781</v>
          </cell>
          <cell r="AH4144">
            <v>87.48938352351945</v>
          </cell>
          <cell r="AI4144">
            <v>71.094077274815277</v>
          </cell>
          <cell r="AJ4144">
            <v>61.811517675566741</v>
          </cell>
          <cell r="AK4144">
            <v>68.135633113350835</v>
          </cell>
          <cell r="AL4144">
            <v>107.00023925736308</v>
          </cell>
          <cell r="AM4144">
            <v>128.75254265160382</v>
          </cell>
          <cell r="AN4144">
            <v>70.269592998229086</v>
          </cell>
          <cell r="AO4144">
            <v>42.185391020429762</v>
          </cell>
          <cell r="AP4144">
            <v>56.114969263625106</v>
          </cell>
          <cell r="AQ4144">
            <v>113.39325364314891</v>
          </cell>
          <cell r="AR4144">
            <v>79.653843062021068</v>
          </cell>
          <cell r="AU4144"/>
          <cell r="AV4144"/>
          <cell r="AW4144"/>
          <cell r="AX4144"/>
          <cell r="AY4144"/>
          <cell r="AZ4144"/>
          <cell r="BA4144"/>
          <cell r="BB4144"/>
          <cell r="BC4144"/>
          <cell r="BD4144"/>
          <cell r="BE4144"/>
          <cell r="BF4144"/>
          <cell r="BG4144"/>
          <cell r="BJ4144">
            <v>76.398135868865197</v>
          </cell>
          <cell r="BK4144">
            <v>53.045926876843374</v>
          </cell>
          <cell r="BL4144">
            <v>78.821924813842017</v>
          </cell>
          <cell r="BM4144">
            <v>65.979568941481958</v>
          </cell>
          <cell r="BN4144">
            <v>59.819082191695763</v>
          </cell>
          <cell r="BO4144">
            <v>66.879329613350833</v>
          </cell>
          <cell r="BP4144">
            <v>105.07737635413727</v>
          </cell>
          <cell r="BQ4144">
            <v>126.2551595870877</v>
          </cell>
          <cell r="BR4144">
            <v>69.082551331562428</v>
          </cell>
          <cell r="BS4144">
            <v>41.900705536558796</v>
          </cell>
          <cell r="BT4144">
            <v>56.114969263625106</v>
          </cell>
          <cell r="BU4144">
            <v>113.39325364314891</v>
          </cell>
          <cell r="BV4144">
            <v>76.315588197753698</v>
          </cell>
        </row>
        <row r="4145">
          <cell r="A4145" t="str">
            <v>HaitiAMHSA Contribution</v>
          </cell>
          <cell r="B4145" t="str">
            <v>AMHSA Contribution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/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/>
          <cell r="AT4145"/>
          <cell r="AU4145"/>
          <cell r="AV4145"/>
          <cell r="AW4145"/>
          <cell r="AX4145"/>
          <cell r="AY4145"/>
          <cell r="AZ4145"/>
          <cell r="BA4145"/>
          <cell r="BB4145"/>
          <cell r="BC4145"/>
          <cell r="BD4145"/>
          <cell r="BE4145"/>
          <cell r="BF4145"/>
          <cell r="BG4145"/>
          <cell r="BH4145"/>
          <cell r="BJ4145">
            <v>0</v>
          </cell>
          <cell r="BK4145">
            <v>0</v>
          </cell>
          <cell r="BL4145">
            <v>0</v>
          </cell>
          <cell r="BM4145">
            <v>0</v>
          </cell>
          <cell r="BN4145">
            <v>0</v>
          </cell>
          <cell r="BO4145">
            <v>0</v>
          </cell>
          <cell r="BP4145">
            <v>0</v>
          </cell>
          <cell r="BQ4145">
            <v>0</v>
          </cell>
          <cell r="BR4145">
            <v>0</v>
          </cell>
          <cell r="BS4145">
            <v>0</v>
          </cell>
          <cell r="BT4145">
            <v>0</v>
          </cell>
          <cell r="BU4145">
            <v>0</v>
          </cell>
          <cell r="BV4145">
            <v>0</v>
          </cell>
        </row>
        <row r="4146">
          <cell r="A4146" t="str">
            <v>Haiti</v>
          </cell>
          <cell r="B4146"/>
        </row>
        <row r="4147">
          <cell r="A4147" t="str">
            <v>HaitiP&amp;L (Local Currency)</v>
          </cell>
          <cell r="B4147" t="str">
            <v>P&amp;L (Local Currency)</v>
          </cell>
          <cell r="C4147"/>
          <cell r="D4147"/>
          <cell r="E4147"/>
          <cell r="F4147"/>
          <cell r="G4147"/>
          <cell r="H4147"/>
          <cell r="I4147"/>
          <cell r="J4147"/>
          <cell r="K4147"/>
          <cell r="L4147"/>
          <cell r="M4147"/>
          <cell r="N4147"/>
          <cell r="O4147"/>
          <cell r="Q4147"/>
          <cell r="R4147"/>
          <cell r="S4147"/>
          <cell r="T4147"/>
          <cell r="U4147"/>
          <cell r="V4147"/>
          <cell r="W4147"/>
          <cell r="X4147"/>
          <cell r="Y4147"/>
          <cell r="Z4147"/>
          <cell r="AA4147"/>
          <cell r="AB4147"/>
          <cell r="AC4147"/>
          <cell r="AF4147"/>
          <cell r="AG4147"/>
          <cell r="AH4147"/>
          <cell r="AI4147"/>
          <cell r="AJ4147"/>
          <cell r="AK4147"/>
          <cell r="AL4147"/>
          <cell r="AM4147"/>
          <cell r="AN4147"/>
          <cell r="AO4147"/>
          <cell r="AP4147"/>
          <cell r="AQ4147"/>
          <cell r="AR4147"/>
          <cell r="AU4147"/>
          <cell r="AV4147"/>
          <cell r="AW4147"/>
          <cell r="AX4147"/>
          <cell r="AY4147"/>
          <cell r="AZ4147"/>
          <cell r="BA4147"/>
          <cell r="BB4147"/>
          <cell r="BC4147"/>
          <cell r="BD4147"/>
          <cell r="BE4147"/>
          <cell r="BF4147"/>
          <cell r="BG4147"/>
          <cell r="BJ4147"/>
          <cell r="BK4147"/>
          <cell r="BL4147"/>
          <cell r="BM4147"/>
          <cell r="BN4147"/>
          <cell r="BO4147"/>
          <cell r="BP4147"/>
          <cell r="BQ4147"/>
          <cell r="BR4147"/>
          <cell r="BS4147"/>
          <cell r="BT4147"/>
          <cell r="BU4147"/>
          <cell r="BV4147"/>
        </row>
        <row r="4148">
          <cell r="A4148" t="str">
            <v>HaitiRoom Rev</v>
          </cell>
          <cell r="B4148" t="str">
            <v>Room Rev</v>
          </cell>
          <cell r="C4148">
            <v>370377.13433392101</v>
          </cell>
          <cell r="D4148">
            <v>426513.31334535358</v>
          </cell>
          <cell r="E4148">
            <v>382879.70305587031</v>
          </cell>
          <cell r="F4148">
            <v>421617.23137128423</v>
          </cell>
          <cell r="G4148">
            <v>386875.22919330193</v>
          </cell>
          <cell r="H4148">
            <v>437228.18988426443</v>
          </cell>
          <cell r="I4148">
            <v>605017.71875350084</v>
          </cell>
          <cell r="J4148">
            <v>631938.99426723993</v>
          </cell>
          <cell r="K4148">
            <v>315206.85934612202</v>
          </cell>
          <cell r="L4148">
            <v>332579.13044723531</v>
          </cell>
          <cell r="M4148">
            <v>344137.60400546761</v>
          </cell>
          <cell r="N4148">
            <v>464838.23662306229</v>
          </cell>
          <cell r="O4148">
            <v>5119209.3446266223</v>
          </cell>
          <cell r="Q4148">
            <v>564477.05858494644</v>
          </cell>
          <cell r="R4148">
            <v>507990.96262831945</v>
          </cell>
          <cell r="S4148">
            <v>607547.08411421033</v>
          </cell>
          <cell r="T4148">
            <v>537784.07514119346</v>
          </cell>
          <cell r="U4148">
            <v>471472.35796112567</v>
          </cell>
          <cell r="V4148">
            <v>498614.01154722355</v>
          </cell>
          <cell r="W4148">
            <v>808219.78665802034</v>
          </cell>
          <cell r="X4148">
            <v>912062.98146967345</v>
          </cell>
          <cell r="Y4148">
            <v>517172.36970103229</v>
          </cell>
          <cell r="Z4148">
            <v>553343.23070889607</v>
          </cell>
          <cell r="AA4148">
            <v>568907.60551884212</v>
          </cell>
          <cell r="AB4148">
            <v>756364.1508995503</v>
          </cell>
          <cell r="AC4148">
            <v>7303955.6749330331</v>
          </cell>
          <cell r="AF4148">
            <v>365667.33128677495</v>
          </cell>
          <cell r="AG4148">
            <v>271035.19136879011</v>
          </cell>
          <cell r="AH4148">
            <v>396539.33996414673</v>
          </cell>
          <cell r="AI4148">
            <v>307559.23048647138</v>
          </cell>
          <cell r="AJ4148">
            <v>268405.45786409243</v>
          </cell>
          <cell r="AK4148">
            <v>285153.34181428829</v>
          </cell>
          <cell r="AL4148">
            <v>462925.45564101008</v>
          </cell>
          <cell r="AM4148">
            <v>558902.73131539242</v>
          </cell>
          <cell r="AN4148">
            <v>293803.57648585312</v>
          </cell>
          <cell r="AO4148">
            <v>182609.53162934986</v>
          </cell>
          <cell r="AP4148">
            <v>234772.99815394523</v>
          </cell>
          <cell r="AQ4148">
            <v>488917.62846168579</v>
          </cell>
          <cell r="AR4148">
            <v>4116291.8144718008</v>
          </cell>
          <cell r="AU4148"/>
          <cell r="AV4148"/>
          <cell r="AW4148"/>
          <cell r="AX4148"/>
          <cell r="AY4148"/>
          <cell r="AZ4148"/>
          <cell r="BA4148"/>
          <cell r="BB4148"/>
          <cell r="BC4148"/>
          <cell r="BD4148"/>
          <cell r="BE4148"/>
          <cell r="BF4148"/>
          <cell r="BG4148"/>
          <cell r="BJ4148">
            <v>327039.21965885785</v>
          </cell>
          <cell r="BK4148">
            <v>234615.01721877692</v>
          </cell>
          <cell r="BL4148">
            <v>357195.67965388083</v>
          </cell>
          <cell r="BM4148">
            <v>285092.16083075013</v>
          </cell>
          <cell r="BN4148">
            <v>259361.31845792304</v>
          </cell>
          <cell r="BO4148">
            <v>279634.63768797577</v>
          </cell>
          <cell r="BP4148">
            <v>454197.12275570194</v>
          </cell>
          <cell r="BQ4148">
            <v>547566.51452497055</v>
          </cell>
          <cell r="BR4148">
            <v>288589.12651899538</v>
          </cell>
          <cell r="BS4148">
            <v>181317.27638500964</v>
          </cell>
          <cell r="BT4148">
            <v>234772.99815394523</v>
          </cell>
          <cell r="BU4148">
            <v>488917.62846168579</v>
          </cell>
          <cell r="BV4148">
            <v>3938298.7003084738</v>
          </cell>
        </row>
        <row r="4149">
          <cell r="A4149" t="str">
            <v>HaitiF&amp;B Rev</v>
          </cell>
          <cell r="B4149" t="str">
            <v>F&amp;B Rev</v>
          </cell>
          <cell r="C4149">
            <v>312696.17295928631</v>
          </cell>
          <cell r="D4149">
            <v>370839.0076878352</v>
          </cell>
          <cell r="E4149">
            <v>333958.84853792243</v>
          </cell>
          <cell r="F4149">
            <v>367603.11339268729</v>
          </cell>
          <cell r="G4149">
            <v>337884.07278056687</v>
          </cell>
          <cell r="H4149">
            <v>379996.29256890045</v>
          </cell>
          <cell r="I4149">
            <v>525105.66414315207</v>
          </cell>
          <cell r="J4149">
            <v>548515.66869152838</v>
          </cell>
          <cell r="K4149">
            <v>271966.00678733038</v>
          </cell>
          <cell r="L4149">
            <v>287497.70948396175</v>
          </cell>
          <cell r="M4149">
            <v>297734.48411862442</v>
          </cell>
          <cell r="N4149">
            <v>400570.2742061686</v>
          </cell>
          <cell r="O4149">
            <v>4434367.3153579645</v>
          </cell>
          <cell r="Q4149">
            <v>296589.6409514125</v>
          </cell>
          <cell r="R4149">
            <v>266910.50578776113</v>
          </cell>
          <cell r="S4149">
            <v>319219.65436509362</v>
          </cell>
          <cell r="T4149">
            <v>282564.51405723725</v>
          </cell>
          <cell r="U4149">
            <v>247722.76435245585</v>
          </cell>
          <cell r="V4149">
            <v>261983.63318582933</v>
          </cell>
          <cell r="W4149">
            <v>424657.85400675645</v>
          </cell>
          <cell r="X4149">
            <v>479219.53263660806</v>
          </cell>
          <cell r="Y4149">
            <v>271734.63492766104</v>
          </cell>
          <cell r="Z4149">
            <v>290739.66359280987</v>
          </cell>
          <cell r="AA4149">
            <v>298917.55544210353</v>
          </cell>
          <cell r="AB4149">
            <v>397411.67250654334</v>
          </cell>
          <cell r="AC4149">
            <v>3837671.6258122721</v>
          </cell>
          <cell r="AF4149">
            <v>310559.55066333129</v>
          </cell>
          <cell r="AG4149">
            <v>229198.64039409932</v>
          </cell>
          <cell r="AH4149">
            <v>331814.40454829036</v>
          </cell>
          <cell r="AI4149">
            <v>270029.13745946612</v>
          </cell>
          <cell r="AJ4149">
            <v>235999.4295686007</v>
          </cell>
          <cell r="AK4149">
            <v>248487.53339211043</v>
          </cell>
          <cell r="AL4149">
            <v>404006.1763078841</v>
          </cell>
          <cell r="AM4149">
            <v>484852.74473781645</v>
          </cell>
          <cell r="AN4149">
            <v>255593.2059256215</v>
          </cell>
          <cell r="AO4149">
            <v>158999.79775399188</v>
          </cell>
          <cell r="AP4149">
            <v>205675.32639970642</v>
          </cell>
          <cell r="AQ4149">
            <v>423112.09712631808</v>
          </cell>
          <cell r="AR4149">
            <v>3558328.0442772363</v>
          </cell>
          <cell r="AU4149"/>
          <cell r="AV4149"/>
          <cell r="AW4149"/>
          <cell r="AX4149"/>
          <cell r="AY4149"/>
          <cell r="AZ4149"/>
          <cell r="BA4149"/>
          <cell r="BB4149"/>
          <cell r="BC4149"/>
          <cell r="BD4149"/>
          <cell r="BE4149"/>
          <cell r="BF4149"/>
          <cell r="BG4149"/>
          <cell r="BJ4149">
            <v>277752.8764988</v>
          </cell>
          <cell r="BK4149">
            <v>198267.15718145762</v>
          </cell>
          <cell r="BL4149">
            <v>298400.01824145205</v>
          </cell>
          <cell r="BM4149">
            <v>250947.96049884078</v>
          </cell>
          <cell r="BN4149">
            <v>228318.28435873851</v>
          </cell>
          <cell r="BO4149">
            <v>243800.52384252788</v>
          </cell>
          <cell r="BP4149">
            <v>396593.24409607699</v>
          </cell>
          <cell r="BQ4149">
            <v>475224.94894794724</v>
          </cell>
          <cell r="BR4149">
            <v>251164.59800769479</v>
          </cell>
          <cell r="BS4149">
            <v>157902.29143147627</v>
          </cell>
          <cell r="BT4149">
            <v>205675.32639970642</v>
          </cell>
          <cell r="BU4149">
            <v>423112.09712631808</v>
          </cell>
          <cell r="BV4149">
            <v>3407159.3266310366</v>
          </cell>
        </row>
        <row r="4150">
          <cell r="A4150" t="str">
            <v>HaitiGuests Transport Rev</v>
          </cell>
          <cell r="B4150" t="str">
            <v>Guests Transport Rev</v>
          </cell>
          <cell r="C4150">
            <v>105821.76588733628</v>
          </cell>
          <cell r="D4150">
            <v>121942.69626297209</v>
          </cell>
          <cell r="E4150">
            <v>109440.51517363648</v>
          </cell>
          <cell r="F4150">
            <v>120454.4600407023</v>
          </cell>
          <cell r="G4150">
            <v>110535.56175746044</v>
          </cell>
          <cell r="H4150">
            <v>124921.97594614973</v>
          </cell>
          <cell r="I4150">
            <v>172862.21658477248</v>
          </cell>
          <cell r="J4150">
            <v>177716.90101924608</v>
          </cell>
          <cell r="K4150">
            <v>89136.402555605106</v>
          </cell>
          <cell r="L4150">
            <v>95016.871532203339</v>
          </cell>
          <cell r="M4150">
            <v>98324.665590643344</v>
          </cell>
          <cell r="N4150">
            <v>132810.33629890156</v>
          </cell>
          <cell r="O4150">
            <v>1458984.3686496294</v>
          </cell>
          <cell r="Q4150">
            <v>9567.407772626213</v>
          </cell>
          <cell r="R4150">
            <v>8610.0163157342322</v>
          </cell>
          <cell r="S4150">
            <v>10297.408205325597</v>
          </cell>
          <cell r="T4150">
            <v>9114.9843244270105</v>
          </cell>
          <cell r="U4150">
            <v>7991.0569145953505</v>
          </cell>
          <cell r="V4150">
            <v>8451.0849414783661</v>
          </cell>
          <cell r="W4150">
            <v>13698.640451830855</v>
          </cell>
          <cell r="X4150">
            <v>15458.694601180907</v>
          </cell>
          <cell r="Y4150">
            <v>8765.6333847632613</v>
          </cell>
          <cell r="Z4150">
            <v>9378.6988255745109</v>
          </cell>
          <cell r="AA4150">
            <v>9642.5017884549525</v>
          </cell>
          <cell r="AB4150">
            <v>12819.731371178819</v>
          </cell>
          <cell r="AC4150">
            <v>123795.85889717005</v>
          </cell>
          <cell r="AF4150">
            <v>111717.55865932899</v>
          </cell>
          <cell r="AG4150">
            <v>82479.759441291259</v>
          </cell>
          <cell r="AH4150">
            <v>107713.24387028483</v>
          </cell>
          <cell r="AI4150">
            <v>84262.898843829666</v>
          </cell>
          <cell r="AJ4150">
            <v>73305.26052205493</v>
          </cell>
          <cell r="AK4150">
            <v>79205.725932316738</v>
          </cell>
          <cell r="AL4150">
            <v>128302.02864203799</v>
          </cell>
          <cell r="AM4150">
            <v>154309.14383687274</v>
          </cell>
          <cell r="AN4150">
            <v>81909.458224951537</v>
          </cell>
          <cell r="AO4150">
            <v>50631.808559212004</v>
          </cell>
          <cell r="AP4150">
            <v>64997.150841022136</v>
          </cell>
          <cell r="AQ4150">
            <v>136670.03799923757</v>
          </cell>
          <cell r="AR4150">
            <v>1155504.0753724403</v>
          </cell>
          <cell r="AU4150"/>
          <cell r="AV4150"/>
          <cell r="AW4150"/>
          <cell r="AX4150"/>
          <cell r="AY4150"/>
          <cell r="AZ4150"/>
          <cell r="BA4150"/>
          <cell r="BB4150"/>
          <cell r="BC4150"/>
          <cell r="BD4150"/>
          <cell r="BE4150"/>
          <cell r="BF4150"/>
          <cell r="BG4150"/>
          <cell r="BJ4150">
            <v>99916.016772868941</v>
          </cell>
          <cell r="BK4150">
            <v>71352.779823863675</v>
          </cell>
          <cell r="BL4150">
            <v>95693.089750643863</v>
          </cell>
          <cell r="BM4150">
            <v>77398.828806909063</v>
          </cell>
          <cell r="BN4150">
            <v>70542.122860628238</v>
          </cell>
          <cell r="BO4150">
            <v>77519.668417183449</v>
          </cell>
          <cell r="BP4150">
            <v>125635.37521778711</v>
          </cell>
          <cell r="BQ4150">
            <v>150845.73774094888</v>
          </cell>
          <cell r="BR4150">
            <v>80316.355505059677</v>
          </cell>
          <cell r="BS4150">
            <v>50237.002710534252</v>
          </cell>
          <cell r="BT4150">
            <v>64997.150841022136</v>
          </cell>
          <cell r="BU4150">
            <v>136670.03799923757</v>
          </cell>
          <cell r="BV4150">
            <v>1101124.166446687</v>
          </cell>
        </row>
        <row r="4151">
          <cell r="A4151" t="str">
            <v>HaitiActivities Rev</v>
          </cell>
          <cell r="B4151" t="str">
            <v>Activities Rev</v>
          </cell>
          <cell r="C4151">
            <v>158936.67516594293</v>
          </cell>
          <cell r="D4151">
            <v>185392.00999594756</v>
          </cell>
          <cell r="E4151">
            <v>166705.48716637344</v>
          </cell>
          <cell r="F4151">
            <v>184395.97538105759</v>
          </cell>
          <cell r="G4151">
            <v>170144.81493030657</v>
          </cell>
          <cell r="H4151">
            <v>190064.29911530321</v>
          </cell>
          <cell r="I4151">
            <v>264115.85668784712</v>
          </cell>
          <cell r="J4151">
            <v>275204.4906884582</v>
          </cell>
          <cell r="K4151">
            <v>135796.89774392967</v>
          </cell>
          <cell r="L4151">
            <v>143373.39898577635</v>
          </cell>
          <cell r="M4151">
            <v>148430.21951826051</v>
          </cell>
          <cell r="N4151">
            <v>201582.21210084087</v>
          </cell>
          <cell r="O4151">
            <v>2224142.337480044</v>
          </cell>
          <cell r="Q4151">
            <v>86106.669953635908</v>
          </cell>
          <cell r="R4151">
            <v>77490.146841608061</v>
          </cell>
          <cell r="S4151">
            <v>92676.673847930404</v>
          </cell>
          <cell r="T4151">
            <v>82034.858919843071</v>
          </cell>
          <cell r="U4151">
            <v>71919.512231358152</v>
          </cell>
          <cell r="V4151">
            <v>76059.764473305302</v>
          </cell>
          <cell r="W4151">
            <v>123287.76406647768</v>
          </cell>
          <cell r="X4151">
            <v>139128.25141062815</v>
          </cell>
          <cell r="Y4151">
            <v>78890.700462869339</v>
          </cell>
          <cell r="Z4151">
            <v>84408.289430170596</v>
          </cell>
          <cell r="AA4151">
            <v>86782.516096094565</v>
          </cell>
          <cell r="AB4151">
            <v>115377.58234060936</v>
          </cell>
          <cell r="AC4151">
            <v>1114162.7300745307</v>
          </cell>
          <cell r="AF4151">
            <v>104693.80538646555</v>
          </cell>
          <cell r="AG4151">
            <v>77884.581922762416</v>
          </cell>
          <cell r="AH4151">
            <v>155949.23900766872</v>
          </cell>
          <cell r="AI4151">
            <v>111892.67260672094</v>
          </cell>
          <cell r="AJ4151">
            <v>110648.30519096962</v>
          </cell>
          <cell r="AK4151">
            <v>120394.32211959452</v>
          </cell>
          <cell r="AL4151">
            <v>200774.5997913749</v>
          </cell>
          <cell r="AM4151">
            <v>232468.55438595961</v>
          </cell>
          <cell r="AN4151">
            <v>123099.80442995264</v>
          </cell>
          <cell r="AO4151">
            <v>76196.016567634637</v>
          </cell>
          <cell r="AP4151">
            <v>97885.978457701785</v>
          </cell>
          <cell r="AQ4151">
            <v>257862.31964201294</v>
          </cell>
          <cell r="AR4151">
            <v>1669750.1995088181</v>
          </cell>
          <cell r="AU4151"/>
          <cell r="AV4151"/>
          <cell r="AW4151"/>
          <cell r="AX4151"/>
          <cell r="AY4151"/>
          <cell r="AZ4151"/>
          <cell r="BA4151"/>
          <cell r="BB4151"/>
          <cell r="BC4151"/>
          <cell r="BD4151"/>
          <cell r="BE4151"/>
          <cell r="BF4151"/>
          <cell r="BG4151"/>
          <cell r="BJ4151">
            <v>93313.002363393156</v>
          </cell>
          <cell r="BK4151">
            <v>67154.292229601895</v>
          </cell>
          <cell r="BL4151">
            <v>144357.61753492235</v>
          </cell>
          <cell r="BM4151">
            <v>105273.31474837259</v>
          </cell>
          <cell r="BN4151">
            <v>107983.67664049107</v>
          </cell>
          <cell r="BO4151">
            <v>118768.37454003985</v>
          </cell>
          <cell r="BP4151">
            <v>198203.0157014163</v>
          </cell>
          <cell r="BQ4151">
            <v>229128.62279516974</v>
          </cell>
          <cell r="BR4151">
            <v>121563.49769774405</v>
          </cell>
          <cell r="BS4151">
            <v>75815.286012306635</v>
          </cell>
          <cell r="BT4151">
            <v>97885.978457701785</v>
          </cell>
          <cell r="BU4151">
            <v>257862.31964201294</v>
          </cell>
          <cell r="BV4151">
            <v>1617308.9983631724</v>
          </cell>
        </row>
        <row r="4152">
          <cell r="A4152" t="str">
            <v>HaitiOther Package Rev</v>
          </cell>
          <cell r="B4152" t="str">
            <v>Other Package Rev</v>
          </cell>
          <cell r="C4152">
            <v>113862.4761882225</v>
          </cell>
          <cell r="D4152">
            <v>122082.84993157884</v>
          </cell>
          <cell r="E4152">
            <v>109145.22162237841</v>
          </cell>
          <cell r="F4152">
            <v>120828.24147713654</v>
          </cell>
          <cell r="G4152">
            <v>109864.80245720164</v>
          </cell>
          <cell r="H4152">
            <v>124922.79810488712</v>
          </cell>
          <cell r="I4152">
            <v>172861.25194065203</v>
          </cell>
          <cell r="J4152">
            <v>183395.96167085433</v>
          </cell>
          <cell r="K4152">
            <v>91027.753170607364</v>
          </cell>
          <cell r="L4152">
            <v>95073.926146570811</v>
          </cell>
          <cell r="M4152">
            <v>98324.924248063995</v>
          </cell>
          <cell r="N4152">
            <v>132764.70695662167</v>
          </cell>
          <cell r="O4152">
            <v>1474154.9139147752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F4152">
            <v>103227.42741985405</v>
          </cell>
          <cell r="AG4152">
            <v>54224.874644440017</v>
          </cell>
          <cell r="AH4152">
            <v>92852.128301250457</v>
          </cell>
          <cell r="AI4152">
            <v>79384.987901295273</v>
          </cell>
          <cell r="AJ4152">
            <v>78104.366031309779</v>
          </cell>
          <cell r="AK4152">
            <v>84386.674101899989</v>
          </cell>
          <cell r="AL4152">
            <v>130794.70640899523</v>
          </cell>
          <cell r="AM4152">
            <v>165998.35460384638</v>
          </cell>
          <cell r="AN4152">
            <v>88829.07091237024</v>
          </cell>
          <cell r="AO4152">
            <v>54661.694143140696</v>
          </cell>
          <cell r="AP4152">
            <v>70048.177311125764</v>
          </cell>
          <cell r="AQ4152">
            <v>99514.261945792125</v>
          </cell>
          <cell r="AR4152">
            <v>1102026.7237253201</v>
          </cell>
          <cell r="AU4152"/>
          <cell r="AV4152"/>
          <cell r="AW4152"/>
          <cell r="AX4152"/>
          <cell r="AY4152"/>
          <cell r="AZ4152"/>
          <cell r="BA4152"/>
          <cell r="BB4152"/>
          <cell r="BC4152"/>
          <cell r="BD4152"/>
          <cell r="BE4152"/>
          <cell r="BF4152"/>
          <cell r="BG4152"/>
          <cell r="BJ4152">
            <v>92322.760121834886</v>
          </cell>
          <cell r="BK4152">
            <v>43943.505317683033</v>
          </cell>
          <cell r="BL4152">
            <v>81745.462510741956</v>
          </cell>
          <cell r="BM4152">
            <v>73042.562412910804</v>
          </cell>
          <cell r="BN4152">
            <v>75551.21685924656</v>
          </cell>
          <cell r="BO4152">
            <v>82828.750872483026</v>
          </cell>
          <cell r="BP4152">
            <v>128330.70902031996</v>
          </cell>
          <cell r="BQ4152">
            <v>162798.1548708512</v>
          </cell>
          <cell r="BR4152">
            <v>87357.038249255143</v>
          </cell>
          <cell r="BS4152">
            <v>54296.89211400225</v>
          </cell>
          <cell r="BT4152">
            <v>70048.177311125764</v>
          </cell>
          <cell r="BU4152">
            <v>99514.261945792125</v>
          </cell>
          <cell r="BV4152">
            <v>1051779.4916062467</v>
          </cell>
        </row>
        <row r="4153">
          <cell r="A4153" t="str">
            <v>HaitiRestaurant Rev</v>
          </cell>
          <cell r="B4153" t="str">
            <v>Restaurant Rev</v>
          </cell>
          <cell r="C4153">
            <v>9953.5639279671559</v>
          </cell>
          <cell r="D4153">
            <v>9080.8950836617332</v>
          </cell>
          <cell r="E4153">
            <v>16183.526643685615</v>
          </cell>
          <cell r="F4153">
            <v>18314.698298840955</v>
          </cell>
          <cell r="G4153">
            <v>23414.800742149742</v>
          </cell>
          <cell r="H4153">
            <v>13708.696169421934</v>
          </cell>
          <cell r="I4153">
            <v>29197.332063573351</v>
          </cell>
          <cell r="J4153">
            <v>22942.139058958455</v>
          </cell>
          <cell r="K4153">
            <v>5802.3652093556811</v>
          </cell>
          <cell r="L4153">
            <v>7934.4738973460562</v>
          </cell>
          <cell r="M4153">
            <v>8471.5182224390464</v>
          </cell>
          <cell r="N4153">
            <v>13914.622807114218</v>
          </cell>
          <cell r="O4153">
            <v>178918.63212451397</v>
          </cell>
          <cell r="Q4153">
            <v>2892.4151784453115</v>
          </cell>
          <cell r="R4153">
            <v>1079.4518399129297</v>
          </cell>
          <cell r="S4153">
            <v>2573.0382018529231</v>
          </cell>
          <cell r="T4153">
            <v>6298.350033231286</v>
          </cell>
          <cell r="U4153">
            <v>12041.072976497229</v>
          </cell>
          <cell r="V4153">
            <v>13887.134660304895</v>
          </cell>
          <cell r="W4153">
            <v>24587.687771630441</v>
          </cell>
          <cell r="X4153">
            <v>10285.362681935709</v>
          </cell>
          <cell r="Y4153">
            <v>4456.4061591622449</v>
          </cell>
          <cell r="Z4153">
            <v>4111.3243150415065</v>
          </cell>
          <cell r="AA4153">
            <v>4522.4567465456566</v>
          </cell>
          <cell r="AB4153">
            <v>4974.7024212002225</v>
          </cell>
          <cell r="AC4153">
            <v>91709.40298576036</v>
          </cell>
          <cell r="AF4153">
            <v>3045.424063387693</v>
          </cell>
          <cell r="AG4153">
            <v>1091.4789640801746</v>
          </cell>
          <cell r="AH4153">
            <v>2550.8483370518343</v>
          </cell>
          <cell r="AI4153">
            <v>6228.7625677721562</v>
          </cell>
          <cell r="AJ4153">
            <v>11860.976541039889</v>
          </cell>
          <cell r="AK4153">
            <v>13566.905116090304</v>
          </cell>
          <cell r="AL4153">
            <v>23737.609996952531</v>
          </cell>
          <cell r="AM4153">
            <v>9770.8384217869698</v>
          </cell>
          <cell r="AN4153">
            <v>4178.9215295330177</v>
          </cell>
          <cell r="AO4153">
            <v>3814.5378975034455</v>
          </cell>
          <cell r="AP4153">
            <v>7115.820502066983</v>
          </cell>
          <cell r="AQ4153">
            <v>10933.08364024569</v>
          </cell>
          <cell r="AR4153">
            <v>97895.207577510693</v>
          </cell>
          <cell r="AU4153"/>
          <cell r="AV4153"/>
          <cell r="AW4153"/>
          <cell r="AX4153"/>
          <cell r="AY4153"/>
          <cell r="AZ4153"/>
          <cell r="BA4153"/>
          <cell r="BB4153"/>
          <cell r="BC4153"/>
          <cell r="BD4153"/>
          <cell r="BE4153"/>
          <cell r="BF4153"/>
          <cell r="BG4153"/>
          <cell r="BJ4153">
            <v>3045.424063387693</v>
          </cell>
          <cell r="BK4153">
            <v>1091.4789640801746</v>
          </cell>
          <cell r="BL4153">
            <v>2550.8483370518343</v>
          </cell>
          <cell r="BM4153">
            <v>6228.7625677721562</v>
          </cell>
          <cell r="BN4153">
            <v>11860.976541039889</v>
          </cell>
          <cell r="BO4153">
            <v>13566.905116090304</v>
          </cell>
          <cell r="BP4153">
            <v>23737.609996952531</v>
          </cell>
          <cell r="BQ4153">
            <v>9770.8384217869698</v>
          </cell>
          <cell r="BR4153">
            <v>4178.9215295330177</v>
          </cell>
          <cell r="BS4153">
            <v>3814.5378975034455</v>
          </cell>
          <cell r="BT4153">
            <v>7115.820502066983</v>
          </cell>
          <cell r="BU4153">
            <v>10933.08364024569</v>
          </cell>
          <cell r="BV4153">
            <v>97895.207577510693</v>
          </cell>
        </row>
        <row r="4154">
          <cell r="A4154" t="str">
            <v>HaitiLaundry Rev</v>
          </cell>
          <cell r="B4154" t="str">
            <v>Laundry Rev</v>
          </cell>
          <cell r="C4154">
            <v>69.871002283564238</v>
          </cell>
          <cell r="D4154">
            <v>136.01947506592506</v>
          </cell>
          <cell r="E4154">
            <v>265.71742450324786</v>
          </cell>
          <cell r="F4154">
            <v>185.66398368421281</v>
          </cell>
          <cell r="G4154">
            <v>254.68910786117431</v>
          </cell>
          <cell r="H4154">
            <v>205.08391195795642</v>
          </cell>
          <cell r="I4154">
            <v>290.49040477600471</v>
          </cell>
          <cell r="J4154">
            <v>231.22748785642062</v>
          </cell>
          <cell r="K4154">
            <v>165.24472627620929</v>
          </cell>
          <cell r="L4154">
            <v>115.16768741417525</v>
          </cell>
          <cell r="M4154">
            <v>174.10004482550525</v>
          </cell>
          <cell r="N4154">
            <v>211.36309607213087</v>
          </cell>
          <cell r="O4154">
            <v>2304.6383525765268</v>
          </cell>
          <cell r="Q4154">
            <v>235.29654647398962</v>
          </cell>
          <cell r="R4154">
            <v>428.40248216141634</v>
          </cell>
          <cell r="S4154">
            <v>578.25135043914361</v>
          </cell>
          <cell r="T4154">
            <v>920.54340214018396</v>
          </cell>
          <cell r="U4154">
            <v>650.56931808213096</v>
          </cell>
          <cell r="V4154">
            <v>264.22373353118468</v>
          </cell>
          <cell r="W4154">
            <v>330.96524617171133</v>
          </cell>
          <cell r="X4154">
            <v>268.89223845045564</v>
          </cell>
          <cell r="Y4154">
            <v>209.91652033501893</v>
          </cell>
          <cell r="Z4154">
            <v>303.02363807487524</v>
          </cell>
          <cell r="AA4154">
            <v>312.1213157507371</v>
          </cell>
          <cell r="AB4154">
            <v>343.46429086518805</v>
          </cell>
          <cell r="AC4154">
            <v>4845.6700824760355</v>
          </cell>
          <cell r="AF4154">
            <v>236.61952940690963</v>
          </cell>
          <cell r="AG4154">
            <v>414.34196599854465</v>
          </cell>
          <cell r="AH4154">
            <v>548.33997042494684</v>
          </cell>
          <cell r="AI4154">
            <v>870.79133292788651</v>
          </cell>
          <cell r="AJ4154">
            <v>612.97629615547578</v>
          </cell>
          <cell r="AK4154">
            <v>246.90780044387708</v>
          </cell>
          <cell r="AL4154">
            <v>305.63039129150991</v>
          </cell>
          <cell r="AM4154">
            <v>244.33480315841481</v>
          </cell>
          <cell r="AN4154">
            <v>188.28725061961669</v>
          </cell>
          <cell r="AO4154">
            <v>268.92523080845183</v>
          </cell>
          <cell r="AP4154">
            <v>676.40195314840344</v>
          </cell>
          <cell r="AQ4154">
            <v>376.02544906840888</v>
          </cell>
          <cell r="AR4154">
            <v>4989.5819734524466</v>
          </cell>
          <cell r="AU4154"/>
          <cell r="AV4154"/>
          <cell r="AW4154"/>
          <cell r="AX4154"/>
          <cell r="AY4154"/>
          <cell r="AZ4154"/>
          <cell r="BA4154"/>
          <cell r="BB4154"/>
          <cell r="BC4154"/>
          <cell r="BD4154"/>
          <cell r="BE4154"/>
          <cell r="BF4154"/>
          <cell r="BG4154"/>
          <cell r="BJ4154">
            <v>236.61952940690963</v>
          </cell>
          <cell r="BK4154">
            <v>414.34196599854465</v>
          </cell>
          <cell r="BL4154">
            <v>548.33997042494684</v>
          </cell>
          <cell r="BM4154">
            <v>870.79133292788651</v>
          </cell>
          <cell r="BN4154">
            <v>612.97629615547578</v>
          </cell>
          <cell r="BO4154">
            <v>246.90780044387708</v>
          </cell>
          <cell r="BP4154">
            <v>305.63039129150991</v>
          </cell>
          <cell r="BQ4154">
            <v>244.33480315841481</v>
          </cell>
          <cell r="BR4154">
            <v>188.28725061961669</v>
          </cell>
          <cell r="BS4154">
            <v>268.92523080845183</v>
          </cell>
          <cell r="BT4154">
            <v>676.40195314840344</v>
          </cell>
          <cell r="BU4154">
            <v>376.02544906840888</v>
          </cell>
          <cell r="BV4154">
            <v>4989.5819734524466</v>
          </cell>
        </row>
        <row r="4155">
          <cell r="A4155" t="str">
            <v>HaitiSpa Rev</v>
          </cell>
          <cell r="B4155" t="str">
            <v>Spa Rev</v>
          </cell>
          <cell r="C4155">
            <v>17361.924671959485</v>
          </cell>
          <cell r="D4155">
            <v>17361.506351714048</v>
          </cell>
          <cell r="E4155">
            <v>14621.112233338139</v>
          </cell>
          <cell r="F4155">
            <v>17363.290059891373</v>
          </cell>
          <cell r="G4155">
            <v>12041.326826530292</v>
          </cell>
          <cell r="H4155">
            <v>14314.061583129835</v>
          </cell>
          <cell r="I4155">
            <v>15912.985002960995</v>
          </cell>
          <cell r="J4155">
            <v>12487.538075971444</v>
          </cell>
          <cell r="K4155">
            <v>6534.4719903129171</v>
          </cell>
          <cell r="L4155">
            <v>7516.7365994071233</v>
          </cell>
          <cell r="M4155">
            <v>13123.249389787072</v>
          </cell>
          <cell r="N4155">
            <v>14495.555583544166</v>
          </cell>
          <cell r="O4155">
            <v>163133.75836854687</v>
          </cell>
          <cell r="Q4155">
            <v>20942.759832222902</v>
          </cell>
          <cell r="R4155">
            <v>17183.68873214097</v>
          </cell>
          <cell r="S4155">
            <v>20191.078254844557</v>
          </cell>
          <cell r="T4155">
            <v>18982.682560191744</v>
          </cell>
          <cell r="U4155">
            <v>14162.897232807829</v>
          </cell>
          <cell r="V4155">
            <v>13897.575974747198</v>
          </cell>
          <cell r="W4155">
            <v>18462.385024956915</v>
          </cell>
          <cell r="X4155">
            <v>17253.126744270769</v>
          </cell>
          <cell r="Y4155">
            <v>13201.814472782315</v>
          </cell>
          <cell r="Z4155">
            <v>10112.021160968778</v>
          </cell>
          <cell r="AA4155">
            <v>10429.270889245405</v>
          </cell>
          <cell r="AB4155">
            <v>11478.546863546544</v>
          </cell>
          <cell r="AC4155">
            <v>186297.84774272592</v>
          </cell>
          <cell r="AF4155">
            <v>22017.809045951955</v>
          </cell>
          <cell r="AG4155">
            <v>17375.147350664811</v>
          </cell>
          <cell r="AH4155">
            <v>20016.95052664349</v>
          </cell>
          <cell r="AI4155">
            <v>18772.951954555454</v>
          </cell>
          <cell r="AJ4155">
            <v>13951.065005534067</v>
          </cell>
          <cell r="AK4155">
            <v>13577.105659671903</v>
          </cell>
          <cell r="AL4155">
            <v>17824.079246754762</v>
          </cell>
          <cell r="AM4155">
            <v>16390.040769778163</v>
          </cell>
          <cell r="AN4155">
            <v>12379.784238423597</v>
          </cell>
          <cell r="AO4155">
            <v>9382.0591573746424</v>
          </cell>
          <cell r="AP4155">
            <v>11103.35420286382</v>
          </cell>
          <cell r="AQ4155">
            <v>15209.460880012019</v>
          </cell>
          <cell r="AR4155">
            <v>187999.80803822866</v>
          </cell>
          <cell r="AU4155"/>
          <cell r="AV4155"/>
          <cell r="AW4155"/>
          <cell r="AX4155"/>
          <cell r="AY4155"/>
          <cell r="AZ4155"/>
          <cell r="BA4155"/>
          <cell r="BB4155"/>
          <cell r="BC4155"/>
          <cell r="BD4155"/>
          <cell r="BE4155"/>
          <cell r="BF4155"/>
          <cell r="BG4155"/>
          <cell r="BJ4155">
            <v>22017.809045951955</v>
          </cell>
          <cell r="BK4155">
            <v>17375.147350664811</v>
          </cell>
          <cell r="BL4155">
            <v>20016.95052664349</v>
          </cell>
          <cell r="BM4155">
            <v>18772.951954555454</v>
          </cell>
          <cell r="BN4155">
            <v>13951.065005534067</v>
          </cell>
          <cell r="BO4155">
            <v>13577.105659671903</v>
          </cell>
          <cell r="BP4155">
            <v>17824.079246754762</v>
          </cell>
          <cell r="BQ4155">
            <v>16390.040769778163</v>
          </cell>
          <cell r="BR4155">
            <v>12379.784238423597</v>
          </cell>
          <cell r="BS4155">
            <v>9382.0591573746424</v>
          </cell>
          <cell r="BT4155">
            <v>11103.35420286382</v>
          </cell>
          <cell r="BU4155">
            <v>15209.460880012019</v>
          </cell>
          <cell r="BV4155">
            <v>187999.80803822866</v>
          </cell>
        </row>
        <row r="4156">
          <cell r="A4156" t="str">
            <v>HaitiBoutique Rev</v>
          </cell>
          <cell r="B4156" t="str">
            <v>Boutique Rev</v>
          </cell>
          <cell r="C4156">
            <v>9093.647727676087</v>
          </cell>
          <cell r="D4156">
            <v>7925.8510063487774</v>
          </cell>
          <cell r="E4156">
            <v>10317.630932703998</v>
          </cell>
          <cell r="F4156">
            <v>13281.723616491847</v>
          </cell>
          <cell r="G4156">
            <v>10677.806604509027</v>
          </cell>
          <cell r="H4156">
            <v>12268.952495172996</v>
          </cell>
          <cell r="I4156">
            <v>13535.012564221577</v>
          </cell>
          <cell r="J4156">
            <v>16385.630563644179</v>
          </cell>
          <cell r="K4156">
            <v>7157.0900516219481</v>
          </cell>
          <cell r="L4156">
            <v>9557.1483353780095</v>
          </cell>
          <cell r="M4156">
            <v>12373.276237572012</v>
          </cell>
          <cell r="N4156">
            <v>11501.952205598738</v>
          </cell>
          <cell r="O4156">
            <v>134075.72234093919</v>
          </cell>
          <cell r="Q4156">
            <v>10367.321112348509</v>
          </cell>
          <cell r="R4156">
            <v>9121.6754069159742</v>
          </cell>
          <cell r="S4156">
            <v>11308.238102530784</v>
          </cell>
          <cell r="T4156">
            <v>8285.9381407430428</v>
          </cell>
          <cell r="U4156">
            <v>8845.2226347428277</v>
          </cell>
          <cell r="V4156">
            <v>7578.0112971501394</v>
          </cell>
          <cell r="W4156">
            <v>8034.5446867858436</v>
          </cell>
          <cell r="X4156">
            <v>14872.488242667187</v>
          </cell>
          <cell r="Y4156">
            <v>9580.8645932921863</v>
          </cell>
          <cell r="Z4156">
            <v>6164.3812959160459</v>
          </cell>
          <cell r="AA4156">
            <v>6829.1406404493882</v>
          </cell>
          <cell r="AB4156">
            <v>7523.5035141898334</v>
          </cell>
          <cell r="AC4156">
            <v>108511.32966773174</v>
          </cell>
          <cell r="AF4156">
            <v>10899.504095851877</v>
          </cell>
          <cell r="AG4156">
            <v>9223.3080306939228</v>
          </cell>
          <cell r="AH4156">
            <v>11210.715930317025</v>
          </cell>
          <cell r="AI4156">
            <v>8194.3907622830957</v>
          </cell>
          <cell r="AJ4156">
            <v>8712.926030407556</v>
          </cell>
          <cell r="AK4156">
            <v>7403.2666026469651</v>
          </cell>
          <cell r="AL4156">
            <v>7756.7638750507249</v>
          </cell>
          <cell r="AM4156">
            <v>14128.493475903257</v>
          </cell>
          <cell r="AN4156">
            <v>8984.2980847095769</v>
          </cell>
          <cell r="AO4156">
            <v>5719.389730920745</v>
          </cell>
          <cell r="AP4156">
            <v>7305.3759511113767</v>
          </cell>
          <cell r="AQ4156">
            <v>11213.096843548297</v>
          </cell>
          <cell r="AR4156">
            <v>110751.52941344441</v>
          </cell>
          <cell r="AU4156"/>
          <cell r="AV4156"/>
          <cell r="AW4156"/>
          <cell r="AX4156"/>
          <cell r="AY4156"/>
          <cell r="AZ4156"/>
          <cell r="BA4156"/>
          <cell r="BB4156"/>
          <cell r="BC4156"/>
          <cell r="BD4156"/>
          <cell r="BE4156"/>
          <cell r="BF4156"/>
          <cell r="BG4156"/>
          <cell r="BJ4156">
            <v>10899.504095851877</v>
          </cell>
          <cell r="BK4156">
            <v>9223.3080306939228</v>
          </cell>
          <cell r="BL4156">
            <v>11210.715930317025</v>
          </cell>
          <cell r="BM4156">
            <v>8194.3907622830957</v>
          </cell>
          <cell r="BN4156">
            <v>8712.926030407556</v>
          </cell>
          <cell r="BO4156">
            <v>7403.2666026469651</v>
          </cell>
          <cell r="BP4156">
            <v>7756.7638750507249</v>
          </cell>
          <cell r="BQ4156">
            <v>14128.493475903257</v>
          </cell>
          <cell r="BR4156">
            <v>8984.2980847095769</v>
          </cell>
          <cell r="BS4156">
            <v>5719.389730920745</v>
          </cell>
          <cell r="BT4156">
            <v>7305.3759511113767</v>
          </cell>
          <cell r="BU4156">
            <v>11213.096843548297</v>
          </cell>
          <cell r="BV4156">
            <v>110751.52941344441</v>
          </cell>
        </row>
        <row r="4157">
          <cell r="A4157" t="str">
            <v>HaitiConvention Center Rev</v>
          </cell>
          <cell r="B4157" t="str">
            <v>Convention Center Rev</v>
          </cell>
          <cell r="C4157">
            <v>24129.937911899375</v>
          </cell>
          <cell r="D4157">
            <v>31244.610586777391</v>
          </cell>
          <cell r="E4157">
            <v>58035.403008870031</v>
          </cell>
          <cell r="F4157">
            <v>38495.901442883842</v>
          </cell>
          <cell r="G4157">
            <v>59560.559106925684</v>
          </cell>
          <cell r="H4157">
            <v>61174.298616927728</v>
          </cell>
          <cell r="I4157">
            <v>9332.5093231325718</v>
          </cell>
          <cell r="J4157">
            <v>54483.535846121165</v>
          </cell>
          <cell r="K4157">
            <v>66276.673889490805</v>
          </cell>
          <cell r="L4157">
            <v>66805.461436747864</v>
          </cell>
          <cell r="M4157">
            <v>46273.048150195551</v>
          </cell>
          <cell r="N4157">
            <v>18628.601228944914</v>
          </cell>
          <cell r="O4157">
            <v>534440.54054891691</v>
          </cell>
          <cell r="Q4157">
            <v>29102.279502616129</v>
          </cell>
          <cell r="R4157">
            <v>29102.279502616129</v>
          </cell>
          <cell r="S4157">
            <v>29102.279502616129</v>
          </cell>
          <cell r="T4157">
            <v>29102.279502616129</v>
          </cell>
          <cell r="U4157">
            <v>29102.279502616129</v>
          </cell>
          <cell r="V4157">
            <v>29102.279502616129</v>
          </cell>
          <cell r="W4157">
            <v>29102.279502616129</v>
          </cell>
          <cell r="X4157">
            <v>29102.279502616129</v>
          </cell>
          <cell r="Y4157">
            <v>29102.279502616129</v>
          </cell>
          <cell r="Z4157">
            <v>29102.279502616129</v>
          </cell>
          <cell r="AA4157">
            <v>29102.279502616129</v>
          </cell>
          <cell r="AB4157">
            <v>29102.279502616129</v>
          </cell>
          <cell r="AC4157">
            <v>349227.35403139354</v>
          </cell>
          <cell r="AF4157">
            <v>90.664655996588507</v>
          </cell>
          <cell r="AG4157">
            <v>0</v>
          </cell>
          <cell r="AH4157">
            <v>0</v>
          </cell>
          <cell r="AI4157">
            <v>297.86703717601995</v>
          </cell>
          <cell r="AJ4157">
            <v>0</v>
          </cell>
          <cell r="AK4157">
            <v>36702.37549313013</v>
          </cell>
          <cell r="AL4157">
            <v>31800.848553558819</v>
          </cell>
          <cell r="AM4157">
            <v>56642.535121983048</v>
          </cell>
          <cell r="AN4157">
            <v>50036.394965767708</v>
          </cell>
          <cell r="AO4157">
            <v>8331.6388158813224</v>
          </cell>
          <cell r="AP4157">
            <v>24201.659876580197</v>
          </cell>
          <cell r="AQ4157">
            <v>52435.447001675697</v>
          </cell>
          <cell r="AR4157">
            <v>260539.43152174956</v>
          </cell>
          <cell r="AU4157"/>
          <cell r="AV4157"/>
          <cell r="AW4157"/>
          <cell r="AX4157"/>
          <cell r="AY4157"/>
          <cell r="AZ4157"/>
          <cell r="BA4157"/>
          <cell r="BB4157"/>
          <cell r="BC4157"/>
          <cell r="BD4157"/>
          <cell r="BE4157"/>
          <cell r="BF4157"/>
          <cell r="BG4157"/>
          <cell r="BJ4157">
            <v>90.664655996588507</v>
          </cell>
          <cell r="BK4157">
            <v>0</v>
          </cell>
          <cell r="BL4157">
            <v>0</v>
          </cell>
          <cell r="BM4157">
            <v>297.86703717601995</v>
          </cell>
          <cell r="BN4157">
            <v>0</v>
          </cell>
          <cell r="BO4157">
            <v>36702.37549313013</v>
          </cell>
          <cell r="BP4157">
            <v>31800.848553558819</v>
          </cell>
          <cell r="BQ4157">
            <v>56642.535121983048</v>
          </cell>
          <cell r="BR4157">
            <v>50036.394965767708</v>
          </cell>
          <cell r="BS4157">
            <v>8331.6388158813224</v>
          </cell>
          <cell r="BT4157">
            <v>24201.659876580197</v>
          </cell>
          <cell r="BU4157">
            <v>52435.447001675697</v>
          </cell>
          <cell r="BV4157">
            <v>260539.43152174956</v>
          </cell>
        </row>
        <row r="4158">
          <cell r="A4158" t="str">
            <v>HaitiBeach Club Rev</v>
          </cell>
          <cell r="B4158" t="str">
            <v>Beach Club Rev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U4158"/>
          <cell r="AV4158"/>
          <cell r="AW4158"/>
          <cell r="AX4158"/>
          <cell r="AY4158"/>
          <cell r="AZ4158"/>
          <cell r="BA4158"/>
          <cell r="BB4158"/>
          <cell r="BC4158"/>
          <cell r="BD4158"/>
          <cell r="BE4158"/>
          <cell r="BF4158"/>
          <cell r="BG4158"/>
          <cell r="BJ4158">
            <v>0</v>
          </cell>
          <cell r="BK4158">
            <v>0</v>
          </cell>
          <cell r="BL4158">
            <v>0</v>
          </cell>
          <cell r="BM4158">
            <v>0</v>
          </cell>
          <cell r="BN4158">
            <v>0</v>
          </cell>
          <cell r="BO4158">
            <v>0</v>
          </cell>
          <cell r="BP4158">
            <v>0</v>
          </cell>
          <cell r="BQ4158">
            <v>0</v>
          </cell>
          <cell r="BR4158">
            <v>0</v>
          </cell>
          <cell r="BS4158">
            <v>0</v>
          </cell>
          <cell r="BT4158">
            <v>0</v>
          </cell>
          <cell r="BU4158">
            <v>0</v>
          </cell>
          <cell r="BV4158">
            <v>0</v>
          </cell>
        </row>
        <row r="4159">
          <cell r="A4159" t="str">
            <v>HaitiTelephone &amp; Internet Rev</v>
          </cell>
          <cell r="B4159" t="str">
            <v>Telephone &amp; Internet Rev</v>
          </cell>
          <cell r="C4159">
            <v>1351.5632949584106</v>
          </cell>
          <cell r="D4159">
            <v>2024.6335210754744</v>
          </cell>
          <cell r="E4159">
            <v>2925.984111360478</v>
          </cell>
          <cell r="F4159">
            <v>2949.1324248670485</v>
          </cell>
          <cell r="G4159">
            <v>2760.0049892419465</v>
          </cell>
          <cell r="H4159">
            <v>2584.4603317251344</v>
          </cell>
          <cell r="I4159">
            <v>2525.4619952303974</v>
          </cell>
          <cell r="J4159">
            <v>2391.6494023649834</v>
          </cell>
          <cell r="K4159">
            <v>1676.4935313236886</v>
          </cell>
          <cell r="L4159">
            <v>1949.8742165384967</v>
          </cell>
          <cell r="M4159">
            <v>2326.9225469123467</v>
          </cell>
          <cell r="N4159">
            <v>2962.9842926167275</v>
          </cell>
          <cell r="O4159">
            <v>28429.16465821513</v>
          </cell>
          <cell r="Q4159">
            <v>1979.0085330803693</v>
          </cell>
          <cell r="R4159">
            <v>911.44420043446007</v>
          </cell>
          <cell r="S4159">
            <v>911.44420043446007</v>
          </cell>
          <cell r="T4159">
            <v>1093.733040521352</v>
          </cell>
          <cell r="U4159">
            <v>911.44420043446007</v>
          </cell>
          <cell r="V4159">
            <v>1979.0085330803693</v>
          </cell>
          <cell r="W4159">
            <v>1979.0085330803693</v>
          </cell>
          <cell r="X4159">
            <v>1979.0085330803693</v>
          </cell>
          <cell r="Y4159">
            <v>1093.733040521352</v>
          </cell>
          <cell r="Z4159">
            <v>911.44420043446007</v>
          </cell>
          <cell r="AA4159">
            <v>1093.733040521352</v>
          </cell>
          <cell r="AB4159">
            <v>1979.0085330803693</v>
          </cell>
          <cell r="AC4159">
            <v>16822.018588703744</v>
          </cell>
          <cell r="AF4159">
            <v>0</v>
          </cell>
          <cell r="AG4159">
            <v>0</v>
          </cell>
          <cell r="AH4159">
            <v>0</v>
          </cell>
          <cell r="AI4159">
            <v>1041.8149351069474</v>
          </cell>
          <cell r="AJ4159">
            <v>2043.2543205182528</v>
          </cell>
          <cell r="AK4159">
            <v>2386.1985878382807</v>
          </cell>
          <cell r="AL4159">
            <v>2919.7550026606118</v>
          </cell>
          <cell r="AM4159">
            <v>2075.3409652369278</v>
          </cell>
          <cell r="AN4159">
            <v>1749.5009324924547</v>
          </cell>
          <cell r="AO4159">
            <v>1130.8266614870076</v>
          </cell>
          <cell r="AP4159">
            <v>1155.6909412258103</v>
          </cell>
          <cell r="AQ4159">
            <v>2500.6878206967722</v>
          </cell>
          <cell r="AR4159">
            <v>17003.070167263068</v>
          </cell>
          <cell r="AU4159"/>
          <cell r="AV4159"/>
          <cell r="AW4159"/>
          <cell r="AX4159"/>
          <cell r="AY4159"/>
          <cell r="AZ4159"/>
          <cell r="BA4159"/>
          <cell r="BB4159"/>
          <cell r="BC4159"/>
          <cell r="BD4159"/>
          <cell r="BE4159"/>
          <cell r="BF4159"/>
          <cell r="BG4159"/>
          <cell r="BJ4159">
            <v>0</v>
          </cell>
          <cell r="BK4159">
            <v>0</v>
          </cell>
          <cell r="BL4159">
            <v>0</v>
          </cell>
          <cell r="BM4159">
            <v>1041.8149351069474</v>
          </cell>
          <cell r="BN4159">
            <v>2043.2543205182528</v>
          </cell>
          <cell r="BO4159">
            <v>2386.1985878382807</v>
          </cell>
          <cell r="BP4159">
            <v>2919.7550026606118</v>
          </cell>
          <cell r="BQ4159">
            <v>2075.3409652369278</v>
          </cell>
          <cell r="BR4159">
            <v>1749.5009324924547</v>
          </cell>
          <cell r="BS4159">
            <v>1130.8266614870076</v>
          </cell>
          <cell r="BT4159">
            <v>1155.6909412258103</v>
          </cell>
          <cell r="BU4159">
            <v>2500.6878206967722</v>
          </cell>
          <cell r="BV4159">
            <v>17003.070167263068</v>
          </cell>
        </row>
        <row r="4160">
          <cell r="A4160" t="str">
            <v>HaitiOther minor departments Rev</v>
          </cell>
          <cell r="B4160" t="str">
            <v>Other minor departments Rev</v>
          </cell>
          <cell r="C4160">
            <v>5984.9710709087421</v>
          </cell>
          <cell r="D4160">
            <v>6815.4755122776178</v>
          </cell>
          <cell r="E4160">
            <v>6860.8894038117296</v>
          </cell>
          <cell r="F4160">
            <v>3050.0016705088365</v>
          </cell>
          <cell r="G4160">
            <v>2648.0498300539457</v>
          </cell>
          <cell r="H4160">
            <v>1786.3022309536173</v>
          </cell>
          <cell r="I4160">
            <v>2934.9002064693741</v>
          </cell>
          <cell r="J4160">
            <v>2498.6847716879292</v>
          </cell>
          <cell r="K4160">
            <v>1052.2806067172264</v>
          </cell>
          <cell r="L4160">
            <v>1168.907060263087</v>
          </cell>
          <cell r="M4160">
            <v>2593.8321371945567</v>
          </cell>
          <cell r="N4160">
            <v>2924.3388084303797</v>
          </cell>
          <cell r="O4160">
            <v>40318.633309277051</v>
          </cell>
          <cell r="P4160"/>
          <cell r="Q4160">
            <v>5014.4275966866853</v>
          </cell>
          <cell r="R4160">
            <v>4181.4456352528177</v>
          </cell>
          <cell r="S4160">
            <v>6421.1722837698999</v>
          </cell>
          <cell r="T4160">
            <v>2867.9149338571042</v>
          </cell>
          <cell r="U4160">
            <v>1499.6050904084252</v>
          </cell>
          <cell r="V4160">
            <v>1879.4035170148643</v>
          </cell>
          <cell r="W4160">
            <v>1858.2756382711405</v>
          </cell>
          <cell r="X4160">
            <v>2321.968310586878</v>
          </cell>
          <cell r="Y4160">
            <v>1733.891264558202</v>
          </cell>
          <cell r="Z4160">
            <v>1138.548395010698</v>
          </cell>
          <cell r="AA4160">
            <v>1858.2756382711405</v>
          </cell>
          <cell r="AB4160">
            <v>2321.968310586878</v>
          </cell>
          <cell r="AC4160">
            <v>33096.89661427473</v>
          </cell>
          <cell r="AD4160"/>
          <cell r="AE4160"/>
          <cell r="AF4160">
            <v>5024.4399584568519</v>
          </cell>
          <cell r="AG4160">
            <v>4026.7204141033267</v>
          </cell>
          <cell r="AH4160">
            <v>6071.877432158979</v>
          </cell>
          <cell r="AI4160">
            <v>2695.8113896041718</v>
          </cell>
          <cell r="AJ4160">
            <v>1414.2815945197449</v>
          </cell>
          <cell r="AK4160">
            <v>1739.3412788068688</v>
          </cell>
          <cell r="AL4160">
            <v>1699.3314522203086</v>
          </cell>
          <cell r="AM4160">
            <v>2093.4782338482382</v>
          </cell>
          <cell r="AN4160">
            <v>1539.0182142769497</v>
          </cell>
          <cell r="AO4160">
            <v>994.38502673796813</v>
          </cell>
          <cell r="AP4160">
            <v>1849.5075190222276</v>
          </cell>
          <cell r="AQ4160">
            <v>2118.9681500061702</v>
          </cell>
          <cell r="AR4160">
            <v>31267.160663761795</v>
          </cell>
          <cell r="AS4160"/>
          <cell r="AT4160"/>
          <cell r="AU4160"/>
          <cell r="AV4160"/>
          <cell r="AW4160"/>
          <cell r="AX4160"/>
          <cell r="AY4160"/>
          <cell r="AZ4160"/>
          <cell r="BA4160"/>
          <cell r="BB4160"/>
          <cell r="BC4160"/>
          <cell r="BD4160"/>
          <cell r="BE4160"/>
          <cell r="BF4160"/>
          <cell r="BG4160"/>
          <cell r="BH4160"/>
          <cell r="BI4160"/>
          <cell r="BJ4160">
            <v>5024.4399584568519</v>
          </cell>
          <cell r="BK4160">
            <v>4026.7204141033267</v>
          </cell>
          <cell r="BL4160">
            <v>6071.877432158979</v>
          </cell>
          <cell r="BM4160">
            <v>2695.8113896041718</v>
          </cell>
          <cell r="BN4160">
            <v>1414.2815945197449</v>
          </cell>
          <cell r="BO4160">
            <v>1739.3412788068688</v>
          </cell>
          <cell r="BP4160">
            <v>1699.3314522203086</v>
          </cell>
          <cell r="BQ4160">
            <v>2093.4782338482382</v>
          </cell>
          <cell r="BR4160">
            <v>1539.0182142769497</v>
          </cell>
          <cell r="BS4160">
            <v>994.38502673796813</v>
          </cell>
          <cell r="BT4160">
            <v>1849.5075190222276</v>
          </cell>
          <cell r="BU4160">
            <v>2118.9681500061702</v>
          </cell>
          <cell r="BV4160">
            <v>31267.160663761795</v>
          </cell>
        </row>
        <row r="4161">
          <cell r="A4161" t="str">
            <v>HaitiTotal Revenues</v>
          </cell>
          <cell r="B4161" t="str">
            <v>Total Revenues</v>
          </cell>
          <cell r="C4161">
            <v>1129639.7041423619</v>
          </cell>
          <cell r="D4161">
            <v>1301358.8687606079</v>
          </cell>
          <cell r="E4161">
            <v>1211340.0393144544</v>
          </cell>
          <cell r="F4161">
            <v>1308539.4331600359</v>
          </cell>
          <cell r="G4161">
            <v>1226661.7183261092</v>
          </cell>
          <cell r="H4161">
            <v>1363175.4109587946</v>
          </cell>
          <cell r="I4161">
            <v>1813691.3996702889</v>
          </cell>
          <cell r="J4161">
            <v>1928192.4215439318</v>
          </cell>
          <cell r="K4161">
            <v>991798.5396086931</v>
          </cell>
          <cell r="L4161">
            <v>1048588.8058288426</v>
          </cell>
          <cell r="M4161">
            <v>1072287.8442099858</v>
          </cell>
          <cell r="N4161">
            <v>1397205.1842079165</v>
          </cell>
          <cell r="O4161">
            <v>15792479.36973202</v>
          </cell>
          <cell r="Q4161">
            <v>1027274.2855644949</v>
          </cell>
          <cell r="R4161">
            <v>923010.01937285764</v>
          </cell>
          <cell r="S4161">
            <v>1100826.3224290477</v>
          </cell>
          <cell r="T4161">
            <v>979049.87405600178</v>
          </cell>
          <cell r="U4161">
            <v>866318.78241512412</v>
          </cell>
          <cell r="V4161">
            <v>913696.1313662813</v>
          </cell>
          <cell r="W4161">
            <v>1454219.1915865978</v>
          </cell>
          <cell r="X4161">
            <v>1621952.5863716982</v>
          </cell>
          <cell r="Y4161">
            <v>935942.24402959354</v>
          </cell>
          <cell r="Z4161">
            <v>989712.90506551357</v>
          </cell>
          <cell r="AA4161">
            <v>1018397.4566188951</v>
          </cell>
          <cell r="AB4161">
            <v>1339696.6105539668</v>
          </cell>
          <cell r="AC4161">
            <v>13170096.40943007</v>
          </cell>
          <cell r="AF4161">
            <v>1037180.1347648067</v>
          </cell>
          <cell r="AG4161">
            <v>746954.04449692392</v>
          </cell>
          <cell r="AH4161">
            <v>1125267.0878882376</v>
          </cell>
          <cell r="AI4161">
            <v>891231.31727720902</v>
          </cell>
          <cell r="AJ4161">
            <v>805058.29896520253</v>
          </cell>
          <cell r="AK4161">
            <v>893249.69789883844</v>
          </cell>
          <cell r="AL4161">
            <v>1412846.9853097915</v>
          </cell>
          <cell r="AM4161">
            <v>1697876.5906715826</v>
          </cell>
          <cell r="AN4161">
            <v>922291.32119457191</v>
          </cell>
          <cell r="AO4161">
            <v>552740.61117404269</v>
          </cell>
          <cell r="AP4161">
            <v>726787.44210952031</v>
          </cell>
          <cell r="AQ4161">
            <v>1500863.1149602996</v>
          </cell>
          <cell r="AR4161">
            <v>12312346.646711027</v>
          </cell>
          <cell r="AU4161"/>
          <cell r="AV4161"/>
          <cell r="AW4161"/>
          <cell r="AX4161"/>
          <cell r="AY4161"/>
          <cell r="AZ4161"/>
          <cell r="BA4161"/>
          <cell r="BB4161"/>
          <cell r="BC4161"/>
          <cell r="BD4161"/>
          <cell r="BE4161"/>
          <cell r="BF4161"/>
          <cell r="BG4161"/>
          <cell r="BJ4161">
            <v>931658.33676480688</v>
          </cell>
          <cell r="BK4161">
            <v>647463.74849692394</v>
          </cell>
          <cell r="BL4161">
            <v>1017790.5998882374</v>
          </cell>
          <cell r="BM4161">
            <v>829857.21727720916</v>
          </cell>
          <cell r="BN4161">
            <v>780352.09896520246</v>
          </cell>
          <cell r="BO4161">
            <v>878174.05589883833</v>
          </cell>
          <cell r="BP4161">
            <v>1389003.4853097915</v>
          </cell>
          <cell r="BQ4161">
            <v>1666909.0406715828</v>
          </cell>
          <cell r="BR4161">
            <v>908046.82119457202</v>
          </cell>
          <cell r="BS4161">
            <v>549210.51117404259</v>
          </cell>
          <cell r="BT4161">
            <v>726787.44210952031</v>
          </cell>
          <cell r="BU4161">
            <v>1500863.1149602996</v>
          </cell>
          <cell r="BV4161">
            <v>11826116.472711027</v>
          </cell>
        </row>
        <row r="4162">
          <cell r="A4162" t="str">
            <v>HaitiRoom Exp</v>
          </cell>
          <cell r="B4162" t="str">
            <v>Room Exp</v>
          </cell>
          <cell r="C4162">
            <v>90342.992090348693</v>
          </cell>
          <cell r="D4162">
            <v>67244.141182481835</v>
          </cell>
          <cell r="E4162">
            <v>68187.381660207102</v>
          </cell>
          <cell r="F4162">
            <v>70587.423828428568</v>
          </cell>
          <cell r="G4162">
            <v>69539.197199787959</v>
          </cell>
          <cell r="H4162">
            <v>74627.714176852547</v>
          </cell>
          <cell r="I4162">
            <v>75598.967813185227</v>
          </cell>
          <cell r="J4162">
            <v>86746.972530991872</v>
          </cell>
          <cell r="K4162">
            <v>76357.460168249323</v>
          </cell>
          <cell r="L4162">
            <v>78956.697074281459</v>
          </cell>
          <cell r="M4162">
            <v>74656.111078552334</v>
          </cell>
          <cell r="N4162">
            <v>71284.025605380535</v>
          </cell>
          <cell r="O4162">
            <v>904129.08440874738</v>
          </cell>
          <cell r="Q4162">
            <v>71477.282290899937</v>
          </cell>
          <cell r="R4162">
            <v>66894.952753682708</v>
          </cell>
          <cell r="S4162">
            <v>79521.787252873037</v>
          </cell>
          <cell r="T4162">
            <v>67097.73414933015</v>
          </cell>
          <cell r="U4162">
            <v>64377.958350599329</v>
          </cell>
          <cell r="V4162">
            <v>65827.992781074208</v>
          </cell>
          <cell r="W4162">
            <v>80206.754519336508</v>
          </cell>
          <cell r="X4162">
            <v>75857.764217489588</v>
          </cell>
          <cell r="Y4162">
            <v>65791.88997403915</v>
          </cell>
          <cell r="Z4162">
            <v>67963.568871836978</v>
          </cell>
          <cell r="AA4162">
            <v>70275.207143629508</v>
          </cell>
          <cell r="AB4162">
            <v>74979.186619498985</v>
          </cell>
          <cell r="AC4162">
            <v>850272.07892429014</v>
          </cell>
          <cell r="AF4162">
            <v>56694.499659538764</v>
          </cell>
          <cell r="AG4162">
            <v>26044.718198055169</v>
          </cell>
          <cell r="AH4162">
            <v>45313.181004514088</v>
          </cell>
          <cell r="AI4162">
            <v>57967.950725275303</v>
          </cell>
          <cell r="AJ4162">
            <v>67430.843514026885</v>
          </cell>
          <cell r="AK4162">
            <v>64873.221016571086</v>
          </cell>
          <cell r="AL4162">
            <v>87390.604329928479</v>
          </cell>
          <cell r="AM4162">
            <v>85876.97222248117</v>
          </cell>
          <cell r="AN4162">
            <v>78539.049501852729</v>
          </cell>
          <cell r="AO4162">
            <v>66595.581558389531</v>
          </cell>
          <cell r="AP4162">
            <v>63291.205440057522</v>
          </cell>
          <cell r="AQ4162">
            <v>98677.423393337987</v>
          </cell>
          <cell r="AR4162">
            <v>798695.25056402886</v>
          </cell>
          <cell r="AU4162"/>
          <cell r="AV4162"/>
          <cell r="AW4162"/>
          <cell r="AX4162"/>
          <cell r="AY4162"/>
          <cell r="AZ4162"/>
          <cell r="BA4162"/>
          <cell r="BB4162"/>
          <cell r="BC4162"/>
          <cell r="BD4162"/>
          <cell r="BE4162"/>
          <cell r="BF4162"/>
          <cell r="BG4162"/>
          <cell r="BJ4162">
            <v>56694.499659538764</v>
          </cell>
          <cell r="BK4162">
            <v>26044.718198055169</v>
          </cell>
          <cell r="BL4162">
            <v>45313.181004514088</v>
          </cell>
          <cell r="BM4162">
            <v>57967.950725275303</v>
          </cell>
          <cell r="BN4162">
            <v>67430.843514026885</v>
          </cell>
          <cell r="BO4162">
            <v>64873.221016571086</v>
          </cell>
          <cell r="BP4162">
            <v>87390.604329928479</v>
          </cell>
          <cell r="BQ4162">
            <v>85876.97222248117</v>
          </cell>
          <cell r="BR4162">
            <v>78539.049501852729</v>
          </cell>
          <cell r="BS4162">
            <v>66595.581558389531</v>
          </cell>
          <cell r="BT4162">
            <v>63291.205440057522</v>
          </cell>
          <cell r="BU4162">
            <v>98677.423393337987</v>
          </cell>
          <cell r="BV4162">
            <v>798695.25056402886</v>
          </cell>
        </row>
        <row r="4163">
          <cell r="A4163" t="str">
            <v>HaitiF&amp;B Exp</v>
          </cell>
          <cell r="B4163" t="str">
            <v>F&amp;B Exp</v>
          </cell>
          <cell r="C4163">
            <v>352219.07811446209</v>
          </cell>
          <cell r="D4163">
            <v>335075.19909672346</v>
          </cell>
          <cell r="E4163">
            <v>353890.41667321417</v>
          </cell>
          <cell r="F4163">
            <v>371936.16332056449</v>
          </cell>
          <cell r="G4163">
            <v>366627.10904611938</v>
          </cell>
          <cell r="H4163">
            <v>406570.91255761468</v>
          </cell>
          <cell r="I4163">
            <v>422631.34717265022</v>
          </cell>
          <cell r="J4163">
            <v>441913.20627233217</v>
          </cell>
          <cell r="K4163">
            <v>337673.82161748782</v>
          </cell>
          <cell r="L4163">
            <v>342532.99806988839</v>
          </cell>
          <cell r="M4163">
            <v>350713.12199348368</v>
          </cell>
          <cell r="N4163">
            <v>365239.04238017945</v>
          </cell>
          <cell r="O4163">
            <v>4447022.4163147192</v>
          </cell>
          <cell r="Q4163">
            <v>306821.29326404986</v>
          </cell>
          <cell r="R4163">
            <v>266681.00965938601</v>
          </cell>
          <cell r="S4163">
            <v>360328.35094928922</v>
          </cell>
          <cell r="T4163">
            <v>273668.37594399205</v>
          </cell>
          <cell r="U4163">
            <v>274364.94212714612</v>
          </cell>
          <cell r="V4163">
            <v>259761.76498952816</v>
          </cell>
          <cell r="W4163">
            <v>331973.00395450927</v>
          </cell>
          <cell r="X4163">
            <v>359808.37300851953</v>
          </cell>
          <cell r="Y4163">
            <v>278983.16484170657</v>
          </cell>
          <cell r="Z4163">
            <v>246765.23105861878</v>
          </cell>
          <cell r="AA4163">
            <v>303617.06280558323</v>
          </cell>
          <cell r="AB4163">
            <v>354874.78869776853</v>
          </cell>
          <cell r="AC4163">
            <v>3617647.3613000973</v>
          </cell>
          <cell r="AF4163">
            <v>222458.21990357013</v>
          </cell>
          <cell r="AG4163">
            <v>178993.47985711446</v>
          </cell>
          <cell r="AH4163">
            <v>261008.79728117047</v>
          </cell>
          <cell r="AI4163">
            <v>234892.84494248271</v>
          </cell>
          <cell r="AJ4163">
            <v>259256.8990544563</v>
          </cell>
          <cell r="AK4163">
            <v>229257.39930877907</v>
          </cell>
          <cell r="AL4163">
            <v>274827.74204856064</v>
          </cell>
          <cell r="AM4163">
            <v>322422.66684689908</v>
          </cell>
          <cell r="AN4163">
            <v>253814.3585433487</v>
          </cell>
          <cell r="AO4163">
            <v>195492.97771734843</v>
          </cell>
          <cell r="AP4163">
            <v>233546.16769516526</v>
          </cell>
          <cell r="AQ4163">
            <v>364765.37642050715</v>
          </cell>
          <cell r="AR4163">
            <v>3030736.9296194022</v>
          </cell>
          <cell r="AU4163"/>
          <cell r="AV4163"/>
          <cell r="AW4163"/>
          <cell r="AX4163"/>
          <cell r="AY4163"/>
          <cell r="AZ4163"/>
          <cell r="BA4163"/>
          <cell r="BB4163"/>
          <cell r="BC4163"/>
          <cell r="BD4163"/>
          <cell r="BE4163"/>
          <cell r="BF4163"/>
          <cell r="BG4163"/>
          <cell r="BJ4163">
            <v>222458.21990357013</v>
          </cell>
          <cell r="BK4163">
            <v>178993.47985711446</v>
          </cell>
          <cell r="BL4163">
            <v>261008.79728117047</v>
          </cell>
          <cell r="BM4163">
            <v>234892.84494248271</v>
          </cell>
          <cell r="BN4163">
            <v>259256.8990544563</v>
          </cell>
          <cell r="BO4163">
            <v>229257.39930877907</v>
          </cell>
          <cell r="BP4163">
            <v>274827.74204856064</v>
          </cell>
          <cell r="BQ4163">
            <v>322422.66684689908</v>
          </cell>
          <cell r="BR4163">
            <v>253814.3585433487</v>
          </cell>
          <cell r="BS4163">
            <v>195492.97771734843</v>
          </cell>
          <cell r="BT4163">
            <v>233546.16769516526</v>
          </cell>
          <cell r="BU4163">
            <v>364765.37642050715</v>
          </cell>
          <cell r="BV4163">
            <v>3030736.9296194022</v>
          </cell>
        </row>
        <row r="4164">
          <cell r="A4164" t="str">
            <v>HaitiRestaurant Exp</v>
          </cell>
          <cell r="B4164" t="str">
            <v>Restaurant Exp</v>
          </cell>
          <cell r="C4164">
            <v>3368.3100737129807</v>
          </cell>
          <cell r="D4164">
            <v>6828.700908562334</v>
          </cell>
          <cell r="E4164">
            <v>7222.473810602045</v>
          </cell>
          <cell r="F4164">
            <v>16815.385531650332</v>
          </cell>
          <cell r="G4164">
            <v>11576.288627646636</v>
          </cell>
          <cell r="H4164">
            <v>7670.3519656088783</v>
          </cell>
          <cell r="I4164">
            <v>12722.370716560765</v>
          </cell>
          <cell r="J4164">
            <v>15533.924392741166</v>
          </cell>
          <cell r="K4164">
            <v>2366.5955006054423</v>
          </cell>
          <cell r="L4164">
            <v>2939.673265325931</v>
          </cell>
          <cell r="M4164">
            <v>3312.699873443185</v>
          </cell>
          <cell r="N4164">
            <v>6472.3172523021076</v>
          </cell>
          <cell r="O4164">
            <v>96829.091918761798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F4164">
            <v>2345.6747666636861</v>
          </cell>
          <cell r="AG4164">
            <v>1067.7168088906528</v>
          </cell>
          <cell r="AH4164">
            <v>2879.7323327971776</v>
          </cell>
          <cell r="AI4164">
            <v>4058.2581747130598</v>
          </cell>
          <cell r="AJ4164">
            <v>5464.89630272869</v>
          </cell>
          <cell r="AK4164">
            <v>5434.2660929393514</v>
          </cell>
          <cell r="AL4164">
            <v>12092.811927119767</v>
          </cell>
          <cell r="AM4164">
            <v>3815.0750294431132</v>
          </cell>
          <cell r="AN4164">
            <v>1885.7589384309588</v>
          </cell>
          <cell r="AO4164">
            <v>2241.1637237703876</v>
          </cell>
          <cell r="AP4164">
            <v>4609.0857348271529</v>
          </cell>
          <cell r="AQ4164">
            <v>6097.9512578078657</v>
          </cell>
          <cell r="AR4164">
            <v>51992.391090131867</v>
          </cell>
          <cell r="AU4164"/>
          <cell r="AV4164"/>
          <cell r="AW4164"/>
          <cell r="AX4164"/>
          <cell r="AY4164"/>
          <cell r="AZ4164"/>
          <cell r="BA4164"/>
          <cell r="BB4164"/>
          <cell r="BC4164"/>
          <cell r="BD4164"/>
          <cell r="BE4164"/>
          <cell r="BF4164"/>
          <cell r="BG4164"/>
          <cell r="BJ4164">
            <v>2345.6747666636861</v>
          </cell>
          <cell r="BK4164">
            <v>1067.7168088906528</v>
          </cell>
          <cell r="BL4164">
            <v>2879.7323327971776</v>
          </cell>
          <cell r="BM4164">
            <v>4058.2581747130598</v>
          </cell>
          <cell r="BN4164">
            <v>5464.89630272869</v>
          </cell>
          <cell r="BO4164">
            <v>5434.2660929393514</v>
          </cell>
          <cell r="BP4164">
            <v>12092.811927119767</v>
          </cell>
          <cell r="BQ4164">
            <v>3815.0750294431132</v>
          </cell>
          <cell r="BR4164">
            <v>1885.7589384309588</v>
          </cell>
          <cell r="BS4164">
            <v>2241.1637237703876</v>
          </cell>
          <cell r="BT4164">
            <v>4609.0857348271529</v>
          </cell>
          <cell r="BU4164">
            <v>6097.9512578078657</v>
          </cell>
          <cell r="BV4164">
            <v>51992.391090131867</v>
          </cell>
        </row>
        <row r="4165">
          <cell r="A4165" t="str">
            <v>HaitiGuests Transport Exp</v>
          </cell>
          <cell r="B4165" t="str">
            <v>Guests Transport Exp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U4165"/>
          <cell r="AV4165"/>
          <cell r="AW4165"/>
          <cell r="AX4165"/>
          <cell r="AY4165"/>
          <cell r="AZ4165"/>
          <cell r="BA4165"/>
          <cell r="BB4165"/>
          <cell r="BC4165"/>
          <cell r="BD4165"/>
          <cell r="BE4165"/>
          <cell r="BF4165"/>
          <cell r="BG4165"/>
          <cell r="BJ4165">
            <v>0</v>
          </cell>
          <cell r="BK4165">
            <v>0</v>
          </cell>
          <cell r="BL4165">
            <v>0</v>
          </cell>
          <cell r="BM4165">
            <v>0</v>
          </cell>
          <cell r="BN4165">
            <v>0</v>
          </cell>
          <cell r="BO4165">
            <v>0</v>
          </cell>
          <cell r="BP4165">
            <v>0</v>
          </cell>
          <cell r="BQ4165">
            <v>0</v>
          </cell>
          <cell r="BR4165">
            <v>0</v>
          </cell>
          <cell r="BS4165">
            <v>0</v>
          </cell>
          <cell r="BT4165">
            <v>0</v>
          </cell>
          <cell r="BU4165">
            <v>0</v>
          </cell>
          <cell r="BV4165">
            <v>0</v>
          </cell>
        </row>
        <row r="4166">
          <cell r="A4166" t="str">
            <v>HaitiActivities Exp</v>
          </cell>
          <cell r="B4166" t="str">
            <v>Activities Exp</v>
          </cell>
          <cell r="C4166">
            <v>24262.036779582799</v>
          </cell>
          <cell r="D4166">
            <v>25412.794313703609</v>
          </cell>
          <cell r="E4166">
            <v>24399.532426567541</v>
          </cell>
          <cell r="F4166">
            <v>28620.234655650016</v>
          </cell>
          <cell r="G4166">
            <v>28413.852630265985</v>
          </cell>
          <cell r="H4166">
            <v>36687.380972668114</v>
          </cell>
          <cell r="I4166">
            <v>37704.67581107252</v>
          </cell>
          <cell r="J4166">
            <v>34167.754064764689</v>
          </cell>
          <cell r="K4166">
            <v>35298.957364094058</v>
          </cell>
          <cell r="L4166">
            <v>41618.859404163508</v>
          </cell>
          <cell r="M4166">
            <v>30611.060337030776</v>
          </cell>
          <cell r="N4166">
            <v>51270.482966218973</v>
          </cell>
          <cell r="O4166">
            <v>398467.62172578258</v>
          </cell>
          <cell r="Q4166">
            <v>30125.20437836476</v>
          </cell>
          <cell r="R4166">
            <v>30125.20437836476</v>
          </cell>
          <cell r="S4166">
            <v>43320.763429689629</v>
          </cell>
          <cell r="T4166">
            <v>30125.20437836476</v>
          </cell>
          <cell r="U4166">
            <v>30125.20437836476</v>
          </cell>
          <cell r="V4166">
            <v>30125.20437836476</v>
          </cell>
          <cell r="W4166">
            <v>35425.545314996343</v>
          </cell>
          <cell r="X4166">
            <v>30125.20437836476</v>
          </cell>
          <cell r="Y4166">
            <v>38020.422493058039</v>
          </cell>
          <cell r="Z4166">
            <v>30125.20437836476</v>
          </cell>
          <cell r="AA4166">
            <v>30125.20437836476</v>
          </cell>
          <cell r="AB4166">
            <v>38213.714085319836</v>
          </cell>
          <cell r="AC4166">
            <v>395982.0803499819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4545.6669153102703</v>
          </cell>
          <cell r="AK4166">
            <v>0</v>
          </cell>
          <cell r="AL4166">
            <v>0</v>
          </cell>
          <cell r="AM4166">
            <v>23751.91139409646</v>
          </cell>
          <cell r="AN4166">
            <v>22061.666124757678</v>
          </cell>
          <cell r="AO4166">
            <v>22392.254790679042</v>
          </cell>
          <cell r="AP4166">
            <v>26243.546671859091</v>
          </cell>
          <cell r="AQ4166">
            <v>43971.595354459612</v>
          </cell>
          <cell r="AR4166">
            <v>142966.64125116216</v>
          </cell>
          <cell r="AU4166"/>
          <cell r="AV4166"/>
          <cell r="AW4166"/>
          <cell r="AX4166"/>
          <cell r="AY4166"/>
          <cell r="AZ4166"/>
          <cell r="BA4166"/>
          <cell r="BB4166"/>
          <cell r="BC4166"/>
          <cell r="BD4166"/>
          <cell r="BE4166"/>
          <cell r="BF4166"/>
          <cell r="BG4166"/>
          <cell r="BJ4166">
            <v>0</v>
          </cell>
          <cell r="BK4166">
            <v>0</v>
          </cell>
          <cell r="BL4166">
            <v>0</v>
          </cell>
          <cell r="BM4166">
            <v>0</v>
          </cell>
          <cell r="BN4166">
            <v>4545.6669153102703</v>
          </cell>
          <cell r="BO4166">
            <v>0</v>
          </cell>
          <cell r="BP4166">
            <v>0</v>
          </cell>
          <cell r="BQ4166">
            <v>23751.91139409646</v>
          </cell>
          <cell r="BR4166">
            <v>22061.666124757678</v>
          </cell>
          <cell r="BS4166">
            <v>22392.254790679042</v>
          </cell>
          <cell r="BT4166">
            <v>26243.546671859091</v>
          </cell>
          <cell r="BU4166">
            <v>43971.595354459612</v>
          </cell>
          <cell r="BV4166">
            <v>142966.64125116216</v>
          </cell>
        </row>
        <row r="4167">
          <cell r="A4167" t="str">
            <v>HaitiLaundry Exp</v>
          </cell>
          <cell r="B4167" t="str">
            <v>Laundry Exp</v>
          </cell>
          <cell r="C4167">
            <v>16269.896293053464</v>
          </cell>
          <cell r="D4167">
            <v>16723.609259465906</v>
          </cell>
          <cell r="E4167">
            <v>18195.832696425845</v>
          </cell>
          <cell r="F4167">
            <v>16675.286201742267</v>
          </cell>
          <cell r="G4167">
            <v>17242.534534909104</v>
          </cell>
          <cell r="H4167">
            <v>17633.17685415766</v>
          </cell>
          <cell r="I4167">
            <v>19596.436882792619</v>
          </cell>
          <cell r="J4167">
            <v>18820.116412241172</v>
          </cell>
          <cell r="K4167">
            <v>13177.058345548405</v>
          </cell>
          <cell r="L4167">
            <v>13766.692762160261</v>
          </cell>
          <cell r="M4167">
            <v>14579.18623492683</v>
          </cell>
          <cell r="N4167">
            <v>15572.285450243158</v>
          </cell>
          <cell r="O4167">
            <v>198252.1119276667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U4167"/>
          <cell r="AV4167"/>
          <cell r="AW4167"/>
          <cell r="AX4167"/>
          <cell r="AY4167"/>
          <cell r="AZ4167"/>
          <cell r="BA4167"/>
          <cell r="BB4167"/>
          <cell r="BC4167"/>
          <cell r="BD4167"/>
          <cell r="BE4167"/>
          <cell r="BF4167"/>
          <cell r="BG4167"/>
          <cell r="BJ4167">
            <v>0</v>
          </cell>
          <cell r="BK4167">
            <v>0</v>
          </cell>
          <cell r="BL4167">
            <v>0</v>
          </cell>
          <cell r="BM4167">
            <v>0</v>
          </cell>
          <cell r="BN4167">
            <v>0</v>
          </cell>
          <cell r="BO4167">
            <v>0</v>
          </cell>
          <cell r="BP4167">
            <v>0</v>
          </cell>
          <cell r="BQ4167">
            <v>0</v>
          </cell>
          <cell r="BR4167">
            <v>0</v>
          </cell>
          <cell r="BS4167">
            <v>0</v>
          </cell>
          <cell r="BT4167">
            <v>0</v>
          </cell>
          <cell r="BU4167">
            <v>0</v>
          </cell>
          <cell r="BV4167">
            <v>0</v>
          </cell>
        </row>
        <row r="4168">
          <cell r="A4168" t="str">
            <v>HaitiSpa Exp</v>
          </cell>
          <cell r="B4168" t="str">
            <v>Spa Exp</v>
          </cell>
          <cell r="C4168">
            <v>1455.285623010755</v>
          </cell>
          <cell r="D4168">
            <v>1691.2589784399977</v>
          </cell>
          <cell r="E4168">
            <v>4912.9124839106453</v>
          </cell>
          <cell r="F4168">
            <v>3803.3086243287098</v>
          </cell>
          <cell r="G4168">
            <v>3467.2049331129751</v>
          </cell>
          <cell r="H4168">
            <v>3424.6879124659781</v>
          </cell>
          <cell r="I4168">
            <v>3840.799788729013</v>
          </cell>
          <cell r="J4168">
            <v>3580.2167874502234</v>
          </cell>
          <cell r="K4168">
            <v>2683.516506277484</v>
          </cell>
          <cell r="L4168">
            <v>2981.0288943944015</v>
          </cell>
          <cell r="M4168">
            <v>3317.688651227475</v>
          </cell>
          <cell r="N4168">
            <v>4287.647104202123</v>
          </cell>
          <cell r="O4168">
            <v>39445.556287549771</v>
          </cell>
          <cell r="Q4168">
            <v>7321.4842296519764</v>
          </cell>
          <cell r="R4168">
            <v>6532.726869326284</v>
          </cell>
          <cell r="S4168">
            <v>7842.7496970645425</v>
          </cell>
          <cell r="T4168">
            <v>6892.0575933952514</v>
          </cell>
          <cell r="U4168">
            <v>5878.7728371348876</v>
          </cell>
          <cell r="V4168">
            <v>5838.3643934049378</v>
          </cell>
          <cell r="W4168">
            <v>7497.8774265118154</v>
          </cell>
          <cell r="X4168">
            <v>6660.3814388119172</v>
          </cell>
          <cell r="Y4168">
            <v>5702.3514235760986</v>
          </cell>
          <cell r="Z4168">
            <v>5111.4860663405252</v>
          </cell>
          <cell r="AA4168">
            <v>5191.9792266922141</v>
          </cell>
          <cell r="AB4168">
            <v>5466.932260233827</v>
          </cell>
          <cell r="AC4168">
            <v>75937.163462144279</v>
          </cell>
          <cell r="AF4168">
            <v>46813.851098073472</v>
          </cell>
          <cell r="AG4168">
            <v>45212.215055897337</v>
          </cell>
          <cell r="AH4168">
            <v>44908.529257251081</v>
          </cell>
          <cell r="AI4168">
            <v>47747.60775611081</v>
          </cell>
          <cell r="AJ4168">
            <v>53373.282143898585</v>
          </cell>
          <cell r="AK4168">
            <v>48815.933555857722</v>
          </cell>
          <cell r="AL4168">
            <v>47765.929327204722</v>
          </cell>
          <cell r="AM4168">
            <v>45084.164732277415</v>
          </cell>
          <cell r="AN4168">
            <v>44740.380757527426</v>
          </cell>
          <cell r="AO4168">
            <v>2704.4154066538399</v>
          </cell>
          <cell r="AP4168">
            <v>2413.5095260919056</v>
          </cell>
          <cell r="AQ4168">
            <v>7366.0942757438388</v>
          </cell>
          <cell r="AR4168">
            <v>436945.91289258812</v>
          </cell>
          <cell r="AU4168"/>
          <cell r="AV4168"/>
          <cell r="AW4168"/>
          <cell r="AX4168"/>
          <cell r="AY4168"/>
          <cell r="AZ4168"/>
          <cell r="BA4168"/>
          <cell r="BB4168"/>
          <cell r="BC4168"/>
          <cell r="BD4168"/>
          <cell r="BE4168"/>
          <cell r="BF4168"/>
          <cell r="BG4168"/>
          <cell r="BJ4168">
            <v>46813.851098073472</v>
          </cell>
          <cell r="BK4168">
            <v>45212.215055897337</v>
          </cell>
          <cell r="BL4168">
            <v>44908.529257251081</v>
          </cell>
          <cell r="BM4168">
            <v>47747.60775611081</v>
          </cell>
          <cell r="BN4168">
            <v>53373.282143898585</v>
          </cell>
          <cell r="BO4168">
            <v>48815.933555857722</v>
          </cell>
          <cell r="BP4168">
            <v>47765.929327204722</v>
          </cell>
          <cell r="BQ4168">
            <v>45084.164732277415</v>
          </cell>
          <cell r="BR4168">
            <v>44740.380757527426</v>
          </cell>
          <cell r="BS4168">
            <v>2704.4154066538399</v>
          </cell>
          <cell r="BT4168">
            <v>2413.5095260919056</v>
          </cell>
          <cell r="BU4168">
            <v>7366.0942757438388</v>
          </cell>
          <cell r="BV4168">
            <v>436945.91289258812</v>
          </cell>
        </row>
        <row r="4169">
          <cell r="A4169" t="str">
            <v>HaitiBoutique Exp</v>
          </cell>
          <cell r="B4169" t="str">
            <v>Boutique Exp</v>
          </cell>
          <cell r="C4169">
            <v>5406.6641918193964</v>
          </cell>
          <cell r="D4169">
            <v>5188.8529327123551</v>
          </cell>
          <cell r="E4169">
            <v>7088.0183772216169</v>
          </cell>
          <cell r="F4169">
            <v>8724.8975542298012</v>
          </cell>
          <cell r="G4169">
            <v>6630.9170850353921</v>
          </cell>
          <cell r="H4169">
            <v>8279.1320550270793</v>
          </cell>
          <cell r="I4169">
            <v>9289.503193072871</v>
          </cell>
          <cell r="J4169">
            <v>10389.502612406975</v>
          </cell>
          <cell r="K4169">
            <v>5638.874354725639</v>
          </cell>
          <cell r="L4169">
            <v>6576.6230521862144</v>
          </cell>
          <cell r="M4169">
            <v>8331.0898933533135</v>
          </cell>
          <cell r="N4169">
            <v>8488.9790122154536</v>
          </cell>
          <cell r="O4169">
            <v>90033.054314006105</v>
          </cell>
          <cell r="Q4169">
            <v>8033.2770712321299</v>
          </cell>
          <cell r="R4169">
            <v>7361.8892325443703</v>
          </cell>
          <cell r="S4169">
            <v>8792.6675041904273</v>
          </cell>
          <cell r="T4169">
            <v>7694.5111741138089</v>
          </cell>
          <cell r="U4169">
            <v>7104.007821396799</v>
          </cell>
          <cell r="V4169">
            <v>7252.8400484579188</v>
          </cell>
          <cell r="W4169">
            <v>6635.9889933088534</v>
          </cell>
          <cell r="X4169">
            <v>10712.382407715619</v>
          </cell>
          <cell r="Y4169">
            <v>7546.3569976029003</v>
          </cell>
          <cell r="Z4169">
            <v>5564.7966851247375</v>
          </cell>
          <cell r="AA4169">
            <v>5950.3571049540769</v>
          </cell>
          <cell r="AB4169">
            <v>6353.0875717235349</v>
          </cell>
          <cell r="AC4169">
            <v>89002.162612365166</v>
          </cell>
          <cell r="AF4169">
            <v>6566.5096188897523</v>
          </cell>
          <cell r="AG4169">
            <v>14900.928755705496</v>
          </cell>
          <cell r="AH4169">
            <v>15843.611853370001</v>
          </cell>
          <cell r="AI4169">
            <v>9304.9755114452473</v>
          </cell>
          <cell r="AJ4169">
            <v>12555.9535106275</v>
          </cell>
          <cell r="AK4169">
            <v>10302.460977008834</v>
          </cell>
          <cell r="AL4169">
            <v>25253.38245069973</v>
          </cell>
          <cell r="AM4169">
            <v>6919.1913165344467</v>
          </cell>
          <cell r="AN4169">
            <v>5183.4925830041011</v>
          </cell>
          <cell r="AO4169">
            <v>3946.7503201879244</v>
          </cell>
          <cell r="AP4169">
            <v>4482.3816727577732</v>
          </cell>
          <cell r="AQ4169">
            <v>6917.923185921235</v>
          </cell>
          <cell r="AR4169">
            <v>122177.56175615205</v>
          </cell>
          <cell r="AU4169"/>
          <cell r="AV4169"/>
          <cell r="AW4169"/>
          <cell r="AX4169"/>
          <cell r="AY4169"/>
          <cell r="AZ4169"/>
          <cell r="BA4169"/>
          <cell r="BB4169"/>
          <cell r="BC4169"/>
          <cell r="BD4169"/>
          <cell r="BE4169"/>
          <cell r="BF4169"/>
          <cell r="BG4169"/>
          <cell r="BJ4169">
            <v>6566.5096188897523</v>
          </cell>
          <cell r="BK4169">
            <v>14900.928755705496</v>
          </cell>
          <cell r="BL4169">
            <v>15843.611853370001</v>
          </cell>
          <cell r="BM4169">
            <v>9304.9755114452473</v>
          </cell>
          <cell r="BN4169">
            <v>12555.9535106275</v>
          </cell>
          <cell r="BO4169">
            <v>10302.460977008834</v>
          </cell>
          <cell r="BP4169">
            <v>25253.38245069973</v>
          </cell>
          <cell r="BQ4169">
            <v>6919.1913165344467</v>
          </cell>
          <cell r="BR4169">
            <v>5183.4925830041011</v>
          </cell>
          <cell r="BS4169">
            <v>3946.7503201879244</v>
          </cell>
          <cell r="BT4169">
            <v>4482.3816727577732</v>
          </cell>
          <cell r="BU4169">
            <v>6917.923185921235</v>
          </cell>
          <cell r="BV4169">
            <v>122177.56175615205</v>
          </cell>
        </row>
        <row r="4170">
          <cell r="A4170" t="str">
            <v>HaitiConvention Center Exp</v>
          </cell>
          <cell r="B4170" t="str">
            <v>Convention Center Exp</v>
          </cell>
          <cell r="C4170">
            <v>4031.659606942982</v>
          </cell>
          <cell r="D4170">
            <v>6545.6857971797563</v>
          </cell>
          <cell r="E4170">
            <v>9987.1523735101709</v>
          </cell>
          <cell r="F4170">
            <v>7767.0253176508877</v>
          </cell>
          <cell r="G4170">
            <v>32083.653996070967</v>
          </cell>
          <cell r="H4170">
            <v>31047.508524631805</v>
          </cell>
          <cell r="I4170">
            <v>68211.41823652749</v>
          </cell>
          <cell r="J4170">
            <v>60231.401275614924</v>
          </cell>
          <cell r="K4170">
            <v>14466.589127525333</v>
          </cell>
          <cell r="L4170">
            <v>15767.16693637314</v>
          </cell>
          <cell r="M4170">
            <v>15128.930507795363</v>
          </cell>
          <cell r="N4170">
            <v>19703.996038911868</v>
          </cell>
          <cell r="O4170">
            <v>284972.1877387347</v>
          </cell>
          <cell r="Q4170">
            <v>19966.076174304839</v>
          </cell>
          <cell r="R4170">
            <v>19966.076174304839</v>
          </cell>
          <cell r="S4170">
            <v>19966.076174304839</v>
          </cell>
          <cell r="T4170">
            <v>19966.076174304839</v>
          </cell>
          <cell r="U4170">
            <v>19966.076174304839</v>
          </cell>
          <cell r="V4170">
            <v>19966.076174304839</v>
          </cell>
          <cell r="W4170">
            <v>19966.076174304839</v>
          </cell>
          <cell r="X4170">
            <v>19966.076174304839</v>
          </cell>
          <cell r="Y4170">
            <v>19966.076174304839</v>
          </cell>
          <cell r="Z4170">
            <v>19966.076174304839</v>
          </cell>
          <cell r="AA4170">
            <v>19966.076174304839</v>
          </cell>
          <cell r="AB4170">
            <v>19966.076174304839</v>
          </cell>
          <cell r="AC4170">
            <v>239592.91409165811</v>
          </cell>
          <cell r="AF4170">
            <v>964.8981023584679</v>
          </cell>
          <cell r="AG4170">
            <v>0</v>
          </cell>
          <cell r="AH4170">
            <v>4047.0476832875006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3350.8804409184995</v>
          </cell>
          <cell r="AP4170">
            <v>2619.4056677251215</v>
          </cell>
          <cell r="AQ4170">
            <v>5835.2067253579244</v>
          </cell>
          <cell r="AR4170">
            <v>16817.438619647513</v>
          </cell>
          <cell r="AU4170"/>
          <cell r="AV4170"/>
          <cell r="AW4170"/>
          <cell r="AX4170"/>
          <cell r="AY4170"/>
          <cell r="AZ4170"/>
          <cell r="BA4170"/>
          <cell r="BB4170"/>
          <cell r="BC4170"/>
          <cell r="BD4170"/>
          <cell r="BE4170"/>
          <cell r="BF4170"/>
          <cell r="BG4170"/>
          <cell r="BJ4170">
            <v>964.8981023584679</v>
          </cell>
          <cell r="BK4170">
            <v>0</v>
          </cell>
          <cell r="BL4170">
            <v>4047.0476832875006</v>
          </cell>
          <cell r="BM4170">
            <v>0</v>
          </cell>
          <cell r="BN4170">
            <v>0</v>
          </cell>
          <cell r="BO4170">
            <v>0</v>
          </cell>
          <cell r="BP4170">
            <v>0</v>
          </cell>
          <cell r="BQ4170">
            <v>0</v>
          </cell>
          <cell r="BR4170">
            <v>0</v>
          </cell>
          <cell r="BS4170">
            <v>3350.8804409184995</v>
          </cell>
          <cell r="BT4170">
            <v>2619.4056677251215</v>
          </cell>
          <cell r="BU4170">
            <v>5835.2067253579244</v>
          </cell>
          <cell r="BV4170">
            <v>16817.438619647513</v>
          </cell>
        </row>
        <row r="4171">
          <cell r="A4171" t="str">
            <v>HaitiBeach Club Exp</v>
          </cell>
          <cell r="B4171" t="str">
            <v>Beach Club Exp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U4171"/>
          <cell r="AV4171"/>
          <cell r="AW4171"/>
          <cell r="AX4171"/>
          <cell r="AY4171"/>
          <cell r="AZ4171"/>
          <cell r="BA4171"/>
          <cell r="BB4171"/>
          <cell r="BC4171"/>
          <cell r="BD4171"/>
          <cell r="BE4171"/>
          <cell r="BF4171"/>
          <cell r="BG4171"/>
          <cell r="BJ4171">
            <v>0</v>
          </cell>
          <cell r="BK4171">
            <v>0</v>
          </cell>
          <cell r="BL4171">
            <v>0</v>
          </cell>
          <cell r="BM4171">
            <v>0</v>
          </cell>
          <cell r="BN4171">
            <v>0</v>
          </cell>
          <cell r="BO4171">
            <v>0</v>
          </cell>
          <cell r="BP4171">
            <v>0</v>
          </cell>
          <cell r="BQ4171">
            <v>0</v>
          </cell>
          <cell r="BR4171">
            <v>0</v>
          </cell>
          <cell r="BS4171">
            <v>0</v>
          </cell>
          <cell r="BT4171">
            <v>0</v>
          </cell>
          <cell r="BU4171">
            <v>0</v>
          </cell>
          <cell r="BV4171">
            <v>0</v>
          </cell>
        </row>
        <row r="4172">
          <cell r="A4172" t="str">
            <v>HaitiTelephone &amp; Internet Exp</v>
          </cell>
          <cell r="B4172" t="str">
            <v>Telephone &amp; Internet Exp</v>
          </cell>
          <cell r="C4172">
            <v>12433.615574381485</v>
          </cell>
          <cell r="D4172">
            <v>5057.2341412705773</v>
          </cell>
          <cell r="E4172">
            <v>4971.4498776423325</v>
          </cell>
          <cell r="F4172">
            <v>8503.9390598376249</v>
          </cell>
          <cell r="G4172">
            <v>10209.281549159625</v>
          </cell>
          <cell r="H4172">
            <v>10114.593880270922</v>
          </cell>
          <cell r="I4172">
            <v>9980.0981129659576</v>
          </cell>
          <cell r="J4172">
            <v>9770.5816299311082</v>
          </cell>
          <cell r="K4172">
            <v>8841.6480785163458</v>
          </cell>
          <cell r="L4172">
            <v>7731.6870895727807</v>
          </cell>
          <cell r="M4172">
            <v>8777.0273245509125</v>
          </cell>
          <cell r="N4172">
            <v>7868.0469599908065</v>
          </cell>
          <cell r="O4172">
            <v>104259.20327809047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F4172">
            <v>2338.6832747556596</v>
          </cell>
          <cell r="AG4172">
            <v>2213.1414963286365</v>
          </cell>
          <cell r="AH4172">
            <v>2787.3602319306797</v>
          </cell>
          <cell r="AI4172">
            <v>2631.0521020690717</v>
          </cell>
          <cell r="AJ4172">
            <v>2711.5395335274152</v>
          </cell>
          <cell r="AK4172">
            <v>1692.339685770849</v>
          </cell>
          <cell r="AL4172">
            <v>2744.3065277358905</v>
          </cell>
          <cell r="AM4172">
            <v>3440.6167361182324</v>
          </cell>
          <cell r="AN4172">
            <v>169.51117763981253</v>
          </cell>
          <cell r="AO4172">
            <v>6105.6996485520212</v>
          </cell>
          <cell r="AP4172">
            <v>3319.8562099334972</v>
          </cell>
          <cell r="AQ4172">
            <v>122.51713232593721</v>
          </cell>
          <cell r="AR4172">
            <v>30276.623756687699</v>
          </cell>
          <cell r="AU4172"/>
          <cell r="AV4172"/>
          <cell r="AW4172"/>
          <cell r="AX4172"/>
          <cell r="AY4172"/>
          <cell r="AZ4172"/>
          <cell r="BA4172"/>
          <cell r="BB4172"/>
          <cell r="BC4172"/>
          <cell r="BD4172"/>
          <cell r="BE4172"/>
          <cell r="BF4172"/>
          <cell r="BG4172"/>
          <cell r="BJ4172">
            <v>2338.6832747556596</v>
          </cell>
          <cell r="BK4172">
            <v>2213.1414963286365</v>
          </cell>
          <cell r="BL4172">
            <v>2787.3602319306797</v>
          </cell>
          <cell r="BM4172">
            <v>2631.0521020690717</v>
          </cell>
          <cell r="BN4172">
            <v>2711.5395335274152</v>
          </cell>
          <cell r="BO4172">
            <v>1692.339685770849</v>
          </cell>
          <cell r="BP4172">
            <v>2744.3065277358905</v>
          </cell>
          <cell r="BQ4172">
            <v>3440.6167361182324</v>
          </cell>
          <cell r="BR4172">
            <v>169.51117763981253</v>
          </cell>
          <cell r="BS4172">
            <v>6105.6996485520212</v>
          </cell>
          <cell r="BT4172">
            <v>3319.8562099334972</v>
          </cell>
          <cell r="BU4172">
            <v>122.51713232593721</v>
          </cell>
          <cell r="BV4172">
            <v>30276.623756687699</v>
          </cell>
        </row>
        <row r="4173">
          <cell r="A4173" t="str">
            <v>HaitiOther minor departments Exp</v>
          </cell>
          <cell r="B4173" t="str">
            <v>Other minor departments Exp</v>
          </cell>
          <cell r="C4173">
            <v>8927.1364045103346</v>
          </cell>
          <cell r="D4173">
            <v>8515.9365474631304</v>
          </cell>
          <cell r="E4173">
            <v>8285.7497960705532</v>
          </cell>
          <cell r="F4173">
            <v>10622.838325249522</v>
          </cell>
          <cell r="G4173">
            <v>9495.1510804827085</v>
          </cell>
          <cell r="H4173">
            <v>9790.6662315259455</v>
          </cell>
          <cell r="I4173">
            <v>9747.2750844283673</v>
          </cell>
          <cell r="J4173">
            <v>9727.641997217479</v>
          </cell>
          <cell r="K4173">
            <v>19853.180326301699</v>
          </cell>
          <cell r="L4173">
            <v>14530.387247577812</v>
          </cell>
          <cell r="M4173">
            <v>12490.721278809891</v>
          </cell>
          <cell r="N4173">
            <v>12881.035896967627</v>
          </cell>
          <cell r="O4173">
            <v>134867.72021660506</v>
          </cell>
          <cell r="Q4173">
            <v>0</v>
          </cell>
          <cell r="R4173">
            <v>0</v>
          </cell>
          <cell r="S4173">
            <v>11105.476248180439</v>
          </cell>
          <cell r="T4173">
            <v>0</v>
          </cell>
          <cell r="U4173">
            <v>0</v>
          </cell>
          <cell r="V4173">
            <v>0</v>
          </cell>
          <cell r="W4173">
            <v>11105.476248180439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22210.952496360878</v>
          </cell>
          <cell r="AF4173">
            <v>0</v>
          </cell>
          <cell r="AG4173">
            <v>1102.733842693656</v>
          </cell>
          <cell r="AH4173">
            <v>0</v>
          </cell>
          <cell r="AI4173">
            <v>0</v>
          </cell>
          <cell r="AJ4173">
            <v>375.14036548998632</v>
          </cell>
          <cell r="AK4173">
            <v>721.32415327019783</v>
          </cell>
          <cell r="AL4173">
            <v>689.39055411779009</v>
          </cell>
          <cell r="AM4173">
            <v>699.76725179999187</v>
          </cell>
          <cell r="AN4173">
            <v>679.23179799268735</v>
          </cell>
          <cell r="AO4173">
            <v>0</v>
          </cell>
          <cell r="AP4173">
            <v>0</v>
          </cell>
          <cell r="AQ4173">
            <v>9176.6209358584165</v>
          </cell>
          <cell r="AR4173">
            <v>13444.208901222726</v>
          </cell>
          <cell r="AU4173"/>
          <cell r="AV4173"/>
          <cell r="AW4173"/>
          <cell r="AX4173"/>
          <cell r="AY4173"/>
          <cell r="AZ4173"/>
          <cell r="BA4173"/>
          <cell r="BB4173"/>
          <cell r="BC4173"/>
          <cell r="BD4173"/>
          <cell r="BE4173"/>
          <cell r="BF4173"/>
          <cell r="BG4173"/>
          <cell r="BJ4173">
            <v>0</v>
          </cell>
          <cell r="BK4173">
            <v>1102.733842693656</v>
          </cell>
          <cell r="BL4173">
            <v>0</v>
          </cell>
          <cell r="BM4173">
            <v>0</v>
          </cell>
          <cell r="BN4173">
            <v>375.14036548998632</v>
          </cell>
          <cell r="BO4173">
            <v>721.32415327019783</v>
          </cell>
          <cell r="BP4173">
            <v>689.39055411779009</v>
          </cell>
          <cell r="BQ4173">
            <v>699.76725179999187</v>
          </cell>
          <cell r="BR4173">
            <v>679.23179799268735</v>
          </cell>
          <cell r="BS4173">
            <v>0</v>
          </cell>
          <cell r="BT4173">
            <v>0</v>
          </cell>
          <cell r="BU4173">
            <v>9176.6209358584165</v>
          </cell>
          <cell r="BV4173">
            <v>13444.208901222726</v>
          </cell>
        </row>
        <row r="4174">
          <cell r="A4174" t="str">
            <v>HaitiOS&amp;E</v>
          </cell>
          <cell r="B4174" t="str">
            <v>OS&amp;E</v>
          </cell>
          <cell r="C4174">
            <v>26067.819639835769</v>
          </cell>
          <cell r="D4174">
            <v>1415.2869870616491</v>
          </cell>
          <cell r="E4174">
            <v>13981.821922093952</v>
          </cell>
          <cell r="F4174">
            <v>5616.1577425179366</v>
          </cell>
          <cell r="G4174">
            <v>5855.4133275125505</v>
          </cell>
          <cell r="H4174">
            <v>0</v>
          </cell>
          <cell r="I4174">
            <v>17099.000944317289</v>
          </cell>
          <cell r="J4174">
            <v>22100.549635732554</v>
          </cell>
          <cell r="K4174">
            <v>17751.251832260532</v>
          </cell>
          <cell r="L4174">
            <v>5282.600829645753</v>
          </cell>
          <cell r="M4174">
            <v>14328.083575016197</v>
          </cell>
          <cell r="N4174">
            <v>20760.453195083588</v>
          </cell>
          <cell r="O4174">
            <v>150258.43963107778</v>
          </cell>
          <cell r="P4174"/>
          <cell r="Q4174">
            <v>10343.002744528203</v>
          </cell>
          <cell r="R4174">
            <v>7741.0308134411162</v>
          </cell>
          <cell r="S4174">
            <v>15318.21965486618</v>
          </cell>
          <cell r="T4174">
            <v>7681.8020320256564</v>
          </cell>
          <cell r="U4174">
            <v>7284.0870657550386</v>
          </cell>
          <cell r="V4174">
            <v>9739.877323561419</v>
          </cell>
          <cell r="W4174">
            <v>8565.1930059030401</v>
          </cell>
          <cell r="X4174">
            <v>9602.6393414661652</v>
          </cell>
          <cell r="Y4174">
            <v>6148.5525475938066</v>
          </cell>
          <cell r="Z4174">
            <v>7877.6350667482602</v>
          </cell>
          <cell r="AA4174">
            <v>8055.5734483623628</v>
          </cell>
          <cell r="AB4174">
            <v>65217.166944248973</v>
          </cell>
          <cell r="AC4174">
            <v>163574.77998850023</v>
          </cell>
          <cell r="AD4174"/>
          <cell r="AE4174"/>
          <cell r="AF4174">
            <v>5930.7825106093223</v>
          </cell>
          <cell r="AG4174">
            <v>-676.06965667791223</v>
          </cell>
          <cell r="AH4174">
            <v>7736.3729375291859</v>
          </cell>
          <cell r="AI4174">
            <v>202.34323443019625</v>
          </cell>
          <cell r="AJ4174">
            <v>3095.7351446187454</v>
          </cell>
          <cell r="AK4174">
            <v>3057.5360829848728</v>
          </cell>
          <cell r="AL4174">
            <v>2641.3269583918222</v>
          </cell>
          <cell r="AM4174">
            <v>3907.8772369774424</v>
          </cell>
          <cell r="AN4174">
            <v>2743.6397266324752</v>
          </cell>
          <cell r="AO4174">
            <v>3646.1638148190864</v>
          </cell>
          <cell r="AP4174">
            <v>5377.7171829129484</v>
          </cell>
          <cell r="AQ4174">
            <v>47793.044030337864</v>
          </cell>
          <cell r="AR4174">
            <v>85456.469203566056</v>
          </cell>
          <cell r="AS4174"/>
          <cell r="AT4174"/>
          <cell r="AU4174"/>
          <cell r="AV4174"/>
          <cell r="AW4174"/>
          <cell r="AX4174"/>
          <cell r="AY4174"/>
          <cell r="AZ4174"/>
          <cell r="BA4174"/>
          <cell r="BB4174"/>
          <cell r="BC4174"/>
          <cell r="BD4174"/>
          <cell r="BE4174"/>
          <cell r="BF4174"/>
          <cell r="BG4174"/>
          <cell r="BH4174"/>
          <cell r="BI4174"/>
          <cell r="BJ4174">
            <v>5930.7825106093223</v>
          </cell>
          <cell r="BK4174">
            <v>-676.06965667791223</v>
          </cell>
          <cell r="BL4174">
            <v>7736.3729375291859</v>
          </cell>
          <cell r="BM4174">
            <v>202.34323443019625</v>
          </cell>
          <cell r="BN4174">
            <v>3095.7351446187454</v>
          </cell>
          <cell r="BO4174">
            <v>3057.5360829848728</v>
          </cell>
          <cell r="BP4174">
            <v>2641.3269583918222</v>
          </cell>
          <cell r="BQ4174">
            <v>3907.8772369774424</v>
          </cell>
          <cell r="BR4174">
            <v>2743.6397266324752</v>
          </cell>
          <cell r="BS4174">
            <v>3646.1638148190864</v>
          </cell>
          <cell r="BT4174">
            <v>5377.7171829129484</v>
          </cell>
          <cell r="BU4174">
            <v>47793.044030337864</v>
          </cell>
          <cell r="BV4174">
            <v>85456.469203566056</v>
          </cell>
        </row>
        <row r="4175">
          <cell r="A4175" t="str">
            <v>HaitiTotal Departmental Expenses</v>
          </cell>
          <cell r="B4175" t="str">
            <v>Total Departmental Expenses</v>
          </cell>
          <cell r="C4175">
            <v>544784.49439166067</v>
          </cell>
          <cell r="D4175">
            <v>479698.70014506462</v>
          </cell>
          <cell r="E4175">
            <v>521122.74209746596</v>
          </cell>
          <cell r="F4175">
            <v>549672.66016185004</v>
          </cell>
          <cell r="G4175">
            <v>561140.60401010339</v>
          </cell>
          <cell r="H4175">
            <v>605846.1251308237</v>
          </cell>
          <cell r="I4175">
            <v>686421.89375630231</v>
          </cell>
          <cell r="J4175">
            <v>712981.8676114243</v>
          </cell>
          <cell r="K4175">
            <v>534108.95322159212</v>
          </cell>
          <cell r="L4175">
            <v>532684.41462556971</v>
          </cell>
          <cell r="M4175">
            <v>536245.72074818984</v>
          </cell>
          <cell r="N4175">
            <v>583828.31186169561</v>
          </cell>
          <cell r="O4175">
            <v>6848536.4877617406</v>
          </cell>
          <cell r="Q4175">
            <v>454087.62015303178</v>
          </cell>
          <cell r="R4175">
            <v>405302.88988105004</v>
          </cell>
          <cell r="S4175">
            <v>546196.09091045824</v>
          </cell>
          <cell r="T4175">
            <v>413125.7614455265</v>
          </cell>
          <cell r="U4175">
            <v>409101.0487547018</v>
          </cell>
          <cell r="V4175">
            <v>398512.12008869619</v>
          </cell>
          <cell r="W4175">
            <v>501375.9156370511</v>
          </cell>
          <cell r="X4175">
            <v>512732.82096667239</v>
          </cell>
          <cell r="Y4175">
            <v>422158.81445188145</v>
          </cell>
          <cell r="Z4175">
            <v>383373.99830133887</v>
          </cell>
          <cell r="AA4175">
            <v>443181.46028189099</v>
          </cell>
          <cell r="AB4175">
            <v>565070.95235309855</v>
          </cell>
          <cell r="AC4175">
            <v>5454219.4932253985</v>
          </cell>
          <cell r="AD4175"/>
          <cell r="AF4175">
            <v>344113.11893445923</v>
          </cell>
          <cell r="AG4175">
            <v>268858.86435800756</v>
          </cell>
          <cell r="AH4175">
            <v>384524.63258185016</v>
          </cell>
          <cell r="AI4175">
            <v>356805.03244652646</v>
          </cell>
          <cell r="AJ4175">
            <v>408809.95648468431</v>
          </cell>
          <cell r="AK4175">
            <v>364154.48087318207</v>
          </cell>
          <cell r="AL4175">
            <v>453405.49412375886</v>
          </cell>
          <cell r="AM4175">
            <v>495918.24276662734</v>
          </cell>
          <cell r="AN4175">
            <v>409817.08915118658</v>
          </cell>
          <cell r="AO4175">
            <v>306475.8874213188</v>
          </cell>
          <cell r="AP4175">
            <v>345902.87580133032</v>
          </cell>
          <cell r="AQ4175">
            <v>590723.75271165778</v>
          </cell>
          <cell r="AR4175">
            <v>4729509.4276545895</v>
          </cell>
          <cell r="AS4175"/>
          <cell r="AT4175"/>
          <cell r="AU4175"/>
          <cell r="AV4175"/>
          <cell r="AW4175"/>
          <cell r="AX4175"/>
          <cell r="AY4175"/>
          <cell r="AZ4175"/>
          <cell r="BA4175"/>
          <cell r="BB4175"/>
          <cell r="BC4175"/>
          <cell r="BD4175"/>
          <cell r="BE4175"/>
          <cell r="BF4175"/>
          <cell r="BG4175"/>
          <cell r="BH4175"/>
          <cell r="BJ4175">
            <v>344113.11893445923</v>
          </cell>
          <cell r="BK4175">
            <v>268858.86435800756</v>
          </cell>
          <cell r="BL4175">
            <v>384524.63258185016</v>
          </cell>
          <cell r="BM4175">
            <v>356805.03244652646</v>
          </cell>
          <cell r="BN4175">
            <v>408809.95648468431</v>
          </cell>
          <cell r="BO4175">
            <v>364154.48087318207</v>
          </cell>
          <cell r="BP4175">
            <v>453405.49412375886</v>
          </cell>
          <cell r="BQ4175">
            <v>495918.24276662734</v>
          </cell>
          <cell r="BR4175">
            <v>409817.08915118658</v>
          </cell>
          <cell r="BS4175">
            <v>306475.8874213188</v>
          </cell>
          <cell r="BT4175">
            <v>345902.87580133032</v>
          </cell>
          <cell r="BU4175">
            <v>590723.75271165778</v>
          </cell>
          <cell r="BV4175">
            <v>4729509.4276545895</v>
          </cell>
        </row>
        <row r="4176">
          <cell r="A4176" t="str">
            <v>HaitiPersonnel</v>
          </cell>
          <cell r="B4176" t="str">
            <v>Personnel</v>
          </cell>
          <cell r="C4176">
            <v>136750.91963746931</v>
          </cell>
          <cell r="D4176">
            <v>172312.4823074076</v>
          </cell>
          <cell r="E4176">
            <v>140847.4054888807</v>
          </cell>
          <cell r="F4176">
            <v>145451.06643831535</v>
          </cell>
          <cell r="G4176">
            <v>165918.77482927439</v>
          </cell>
          <cell r="H4176">
            <v>173499.92669057802</v>
          </cell>
          <cell r="I4176">
            <v>174747.33542470273</v>
          </cell>
          <cell r="J4176">
            <v>164390.75139245845</v>
          </cell>
          <cell r="K4176">
            <v>170908.16646485243</v>
          </cell>
          <cell r="L4176">
            <v>177389.64693115404</v>
          </cell>
          <cell r="M4176">
            <v>183470.08190554331</v>
          </cell>
          <cell r="N4176">
            <v>78779.356527844895</v>
          </cell>
          <cell r="O4176">
            <v>1884465.9140384812</v>
          </cell>
          <cell r="Q4176">
            <v>119805.30255191661</v>
          </cell>
          <cell r="R4176">
            <v>119805.30255191661</v>
          </cell>
          <cell r="S4176">
            <v>128765.40270669854</v>
          </cell>
          <cell r="T4176">
            <v>119805.30255191661</v>
          </cell>
          <cell r="U4176">
            <v>119805.30255191661</v>
          </cell>
          <cell r="V4176">
            <v>119805.30255191661</v>
          </cell>
          <cell r="W4176">
            <v>128765.40270669854</v>
          </cell>
          <cell r="X4176">
            <v>119805.30255191661</v>
          </cell>
          <cell r="Y4176">
            <v>119805.30255191661</v>
          </cell>
          <cell r="Z4176">
            <v>119805.30255191661</v>
          </cell>
          <cell r="AA4176">
            <v>119805.30255191661</v>
          </cell>
          <cell r="AB4176">
            <v>119805.30255191661</v>
          </cell>
          <cell r="AC4176">
            <v>1455583.8309325629</v>
          </cell>
          <cell r="AF4176">
            <v>315003.53982250171</v>
          </cell>
          <cell r="AG4176">
            <v>327921.09005314106</v>
          </cell>
          <cell r="AH4176">
            <v>280268.02851355087</v>
          </cell>
          <cell r="AI4176">
            <v>204366.4178991818</v>
          </cell>
          <cell r="AJ4176">
            <v>162121.05318556496</v>
          </cell>
          <cell r="AK4176">
            <v>165981.68828796301</v>
          </cell>
          <cell r="AL4176">
            <v>140043.69203432323</v>
          </cell>
          <cell r="AM4176">
            <v>135694.09247364622</v>
          </cell>
          <cell r="AN4176">
            <v>141500.31783473617</v>
          </cell>
          <cell r="AO4176">
            <v>148743.12086613619</v>
          </cell>
          <cell r="AP4176">
            <v>160154.62784334872</v>
          </cell>
          <cell r="AQ4176">
            <v>169762.32796428766</v>
          </cell>
          <cell r="AR4176">
            <v>2351559.9967783811</v>
          </cell>
          <cell r="AU4176"/>
          <cell r="AV4176"/>
          <cell r="AW4176"/>
          <cell r="AX4176"/>
          <cell r="AY4176"/>
          <cell r="AZ4176"/>
          <cell r="BA4176"/>
          <cell r="BB4176"/>
          <cell r="BC4176"/>
          <cell r="BD4176"/>
          <cell r="BE4176"/>
          <cell r="BF4176"/>
          <cell r="BG4176"/>
          <cell r="BJ4176">
            <v>315003.53982250171</v>
          </cell>
          <cell r="BK4176">
            <v>327921.09005314106</v>
          </cell>
          <cell r="BL4176">
            <v>280268.02851355087</v>
          </cell>
          <cell r="BM4176">
            <v>204366.4178991818</v>
          </cell>
          <cell r="BN4176">
            <v>162121.05318556496</v>
          </cell>
          <cell r="BO4176">
            <v>165981.68828796301</v>
          </cell>
          <cell r="BP4176">
            <v>140043.69203432323</v>
          </cell>
          <cell r="BQ4176">
            <v>135694.09247364622</v>
          </cell>
          <cell r="BR4176">
            <v>141500.31783473617</v>
          </cell>
          <cell r="BS4176">
            <v>148743.12086613619</v>
          </cell>
          <cell r="BT4176">
            <v>160154.62784334872</v>
          </cell>
          <cell r="BU4176">
            <v>169762.32796428766</v>
          </cell>
          <cell r="BV4176">
            <v>2351559.9967783811</v>
          </cell>
        </row>
        <row r="4177">
          <cell r="A4177" t="str">
            <v>HaitiUtilities</v>
          </cell>
          <cell r="B4177" t="str">
            <v>Utilities</v>
          </cell>
          <cell r="C4177">
            <v>11969.753422388396</v>
          </cell>
          <cell r="D4177">
            <v>31203.817048317658</v>
          </cell>
          <cell r="E4177">
            <v>72384.994935692579</v>
          </cell>
          <cell r="F4177">
            <v>61002.549196485248</v>
          </cell>
          <cell r="G4177">
            <v>71358.93807103431</v>
          </cell>
          <cell r="H4177">
            <v>93221.003953242747</v>
          </cell>
          <cell r="I4177">
            <v>104507.22482754207</v>
          </cell>
          <cell r="J4177">
            <v>101671.65486517873</v>
          </cell>
          <cell r="K4177">
            <v>99226.164521063038</v>
          </cell>
          <cell r="L4177">
            <v>99394.481280461318</v>
          </cell>
          <cell r="M4177">
            <v>113562.9104582814</v>
          </cell>
          <cell r="N4177">
            <v>77572.793023698832</v>
          </cell>
          <cell r="O4177">
            <v>937076.28560338635</v>
          </cell>
          <cell r="Q4177">
            <v>99112.638150956263</v>
          </cell>
          <cell r="R4177">
            <v>91652.034697976138</v>
          </cell>
          <cell r="S4177">
            <v>106332.97672140924</v>
          </cell>
          <cell r="T4177">
            <v>96258.730402027402</v>
          </cell>
          <cell r="U4177">
            <v>90253.44361996495</v>
          </cell>
          <cell r="V4177">
            <v>86819.233606470647</v>
          </cell>
          <cell r="W4177">
            <v>99269.626859855547</v>
          </cell>
          <cell r="X4177">
            <v>104462.70655948846</v>
          </cell>
          <cell r="Y4177">
            <v>95127.960517015075</v>
          </cell>
          <cell r="Z4177">
            <v>100302.97848856851</v>
          </cell>
          <cell r="AA4177">
            <v>99274.417487748826</v>
          </cell>
          <cell r="AB4177">
            <v>101589.24588623452</v>
          </cell>
          <cell r="AC4177">
            <v>1170455.9929977157</v>
          </cell>
          <cell r="AF4177">
            <v>101171.59882661237</v>
          </cell>
          <cell r="AG4177">
            <v>76323.457035126019</v>
          </cell>
          <cell r="AH4177">
            <v>91213.818554454425</v>
          </cell>
          <cell r="AI4177">
            <v>83617.066937539625</v>
          </cell>
          <cell r="AJ4177">
            <v>83451.71394922839</v>
          </cell>
          <cell r="AK4177">
            <v>75118.030547304559</v>
          </cell>
          <cell r="AL4177">
            <v>75708.070890697025</v>
          </cell>
          <cell r="AM4177">
            <v>85006.305953568444</v>
          </cell>
          <cell r="AN4177">
            <v>71201.099512895395</v>
          </cell>
          <cell r="AO4177">
            <v>33814.039709372548</v>
          </cell>
          <cell r="AP4177">
            <v>85297.065035048829</v>
          </cell>
          <cell r="AQ4177">
            <v>81050.833458477253</v>
          </cell>
          <cell r="AR4177">
            <v>942973.10041032499</v>
          </cell>
          <cell r="AU4177"/>
          <cell r="AV4177"/>
          <cell r="AW4177"/>
          <cell r="AX4177"/>
          <cell r="AY4177"/>
          <cell r="AZ4177"/>
          <cell r="BA4177"/>
          <cell r="BB4177"/>
          <cell r="BC4177"/>
          <cell r="BD4177"/>
          <cell r="BE4177"/>
          <cell r="BF4177"/>
          <cell r="BG4177"/>
          <cell r="BJ4177">
            <v>101171.59882661237</v>
          </cell>
          <cell r="BK4177">
            <v>76323.457035126019</v>
          </cell>
          <cell r="BL4177">
            <v>91213.818554454425</v>
          </cell>
          <cell r="BM4177">
            <v>83617.066937539625</v>
          </cell>
          <cell r="BN4177">
            <v>83451.71394922839</v>
          </cell>
          <cell r="BO4177">
            <v>75118.030547304559</v>
          </cell>
          <cell r="BP4177">
            <v>75708.070890697025</v>
          </cell>
          <cell r="BQ4177">
            <v>85006.305953568444</v>
          </cell>
          <cell r="BR4177">
            <v>71201.099512895395</v>
          </cell>
          <cell r="BS4177">
            <v>33814.039709372548</v>
          </cell>
          <cell r="BT4177">
            <v>85297.065035048829</v>
          </cell>
          <cell r="BU4177">
            <v>81050.833458477253</v>
          </cell>
          <cell r="BV4177">
            <v>942973.10041032499</v>
          </cell>
        </row>
        <row r="4178">
          <cell r="A4178" t="str">
            <v>HaitiLegal Expenses</v>
          </cell>
          <cell r="B4178" t="str">
            <v>Legal Expenses</v>
          </cell>
          <cell r="C4178">
            <v>997.6433735224864</v>
          </cell>
          <cell r="D4178">
            <v>145.30492925899603</v>
          </cell>
          <cell r="E4178">
            <v>20836.803300585572</v>
          </cell>
          <cell r="F4178">
            <v>1559.0103615126384</v>
          </cell>
          <cell r="G4178">
            <v>4446.1523589759581</v>
          </cell>
          <cell r="H4178">
            <v>0</v>
          </cell>
          <cell r="I4178">
            <v>0</v>
          </cell>
          <cell r="J4178">
            <v>0</v>
          </cell>
          <cell r="K4178">
            <v>1497.2755082531387</v>
          </cell>
          <cell r="L4178">
            <v>674.29800735447384</v>
          </cell>
          <cell r="M4178">
            <v>0</v>
          </cell>
          <cell r="N4178">
            <v>8437.4662890303371</v>
          </cell>
          <cell r="O4178">
            <v>38593.954128493599</v>
          </cell>
          <cell r="P4178"/>
          <cell r="Q4178">
            <v>14399.582041872909</v>
          </cell>
          <cell r="R4178">
            <v>14399.582041872909</v>
          </cell>
          <cell r="S4178">
            <v>14399.582041872909</v>
          </cell>
          <cell r="T4178">
            <v>14399.582041872909</v>
          </cell>
          <cell r="U4178">
            <v>14399.582041872909</v>
          </cell>
          <cell r="V4178">
            <v>14399.582041872909</v>
          </cell>
          <cell r="W4178">
            <v>14399.582041872909</v>
          </cell>
          <cell r="X4178">
            <v>14399.582041872909</v>
          </cell>
          <cell r="Y4178">
            <v>14399.582041872909</v>
          </cell>
          <cell r="Z4178">
            <v>14399.582041872909</v>
          </cell>
          <cell r="AA4178">
            <v>14399.582041872909</v>
          </cell>
          <cell r="AB4178">
            <v>14399.582041872909</v>
          </cell>
          <cell r="AC4178">
            <v>172794.98450247489</v>
          </cell>
          <cell r="AD4178"/>
          <cell r="AE4178"/>
          <cell r="AF4178">
            <v>0</v>
          </cell>
          <cell r="AG4178">
            <v>737.4305417741615</v>
          </cell>
          <cell r="AH4178">
            <v>42774.265325844448</v>
          </cell>
          <cell r="AI4178">
            <v>26928.905067222215</v>
          </cell>
          <cell r="AJ4178">
            <v>8960.2446266398802</v>
          </cell>
          <cell r="AK4178">
            <v>12410.090612911423</v>
          </cell>
          <cell r="AL4178">
            <v>5486.8646309170981</v>
          </cell>
          <cell r="AM4178">
            <v>3159.8235899156953</v>
          </cell>
          <cell r="AN4178">
            <v>2844.8975178523228</v>
          </cell>
          <cell r="AO4178">
            <v>43417.009414435466</v>
          </cell>
          <cell r="AP4178">
            <v>1886.5201306093106</v>
          </cell>
          <cell r="AQ4178">
            <v>7965.6507458825181</v>
          </cell>
          <cell r="AR4178">
            <v>156571.70220400451</v>
          </cell>
          <cell r="AS4178"/>
          <cell r="AT4178"/>
          <cell r="AU4178"/>
          <cell r="AV4178"/>
          <cell r="AW4178"/>
          <cell r="AX4178"/>
          <cell r="AY4178"/>
          <cell r="AZ4178"/>
          <cell r="BA4178"/>
          <cell r="BB4178"/>
          <cell r="BC4178"/>
          <cell r="BD4178"/>
          <cell r="BE4178"/>
          <cell r="BF4178"/>
          <cell r="BG4178"/>
          <cell r="BH4178"/>
          <cell r="BI4178"/>
          <cell r="BJ4178">
            <v>0</v>
          </cell>
          <cell r="BK4178">
            <v>737.4305417741615</v>
          </cell>
          <cell r="BL4178">
            <v>42774.265325844448</v>
          </cell>
          <cell r="BM4178">
            <v>26928.905067222215</v>
          </cell>
          <cell r="BN4178">
            <v>8960.2446266398802</v>
          </cell>
          <cell r="BO4178">
            <v>12410.090612911423</v>
          </cell>
          <cell r="BP4178">
            <v>5486.8646309170981</v>
          </cell>
          <cell r="BQ4178">
            <v>3159.8235899156953</v>
          </cell>
          <cell r="BR4178">
            <v>2844.8975178523228</v>
          </cell>
          <cell r="BS4178">
            <v>43417.009414435466</v>
          </cell>
          <cell r="BT4178">
            <v>1886.5201306093106</v>
          </cell>
          <cell r="BU4178">
            <v>7965.6507458825181</v>
          </cell>
          <cell r="BV4178">
            <v>156571.70220400451</v>
          </cell>
        </row>
        <row r="4179">
          <cell r="A4179" t="str">
            <v>HaitiTravel Expenses</v>
          </cell>
          <cell r="B4179" t="str">
            <v>Travel Expenses</v>
          </cell>
          <cell r="C4179">
            <v>3459.0542435249708</v>
          </cell>
          <cell r="D4179">
            <v>721.39085799528982</v>
          </cell>
          <cell r="E4179">
            <v>2282.1774950464069</v>
          </cell>
          <cell r="F4179">
            <v>4584.7171683277338</v>
          </cell>
          <cell r="G4179">
            <v>1319.0883719479871</v>
          </cell>
          <cell r="H4179">
            <v>1293.0365695048881</v>
          </cell>
          <cell r="I4179">
            <v>2523.596728500776</v>
          </cell>
          <cell r="J4179">
            <v>2660.7814698802495</v>
          </cell>
          <cell r="K4179">
            <v>6827.0655152635263</v>
          </cell>
          <cell r="L4179">
            <v>4612.7957025177393</v>
          </cell>
          <cell r="M4179">
            <v>830.08155707648996</v>
          </cell>
          <cell r="N4179">
            <v>4554.2651756434016</v>
          </cell>
          <cell r="O4179">
            <v>35668.050855229456</v>
          </cell>
          <cell r="P4179"/>
          <cell r="Q4179">
            <v>14071.25620205811</v>
          </cell>
          <cell r="R4179">
            <v>14071.25620205811</v>
          </cell>
          <cell r="S4179">
            <v>14071.25620205811</v>
          </cell>
          <cell r="T4179">
            <v>14071.25620205811</v>
          </cell>
          <cell r="U4179">
            <v>14071.25620205811</v>
          </cell>
          <cell r="V4179">
            <v>14071.25620205811</v>
          </cell>
          <cell r="W4179">
            <v>14071.25620205811</v>
          </cell>
          <cell r="X4179">
            <v>14071.25620205811</v>
          </cell>
          <cell r="Y4179">
            <v>14071.25620205811</v>
          </cell>
          <cell r="Z4179">
            <v>14071.25620205811</v>
          </cell>
          <cell r="AA4179">
            <v>14071.25620205811</v>
          </cell>
          <cell r="AB4179">
            <v>14071.25620205811</v>
          </cell>
          <cell r="AC4179">
            <v>168855.07442469732</v>
          </cell>
          <cell r="AD4179"/>
          <cell r="AE4179"/>
          <cell r="AF4179">
            <v>10338.181696253552</v>
          </cell>
          <cell r="AG4179">
            <v>22755.409803532442</v>
          </cell>
          <cell r="AH4179">
            <v>11935.916340216885</v>
          </cell>
          <cell r="AI4179">
            <v>5069.1054398881997</v>
          </cell>
          <cell r="AJ4179">
            <v>5769.6124220840638</v>
          </cell>
          <cell r="AK4179">
            <v>4101.2892886303243</v>
          </cell>
          <cell r="AL4179">
            <v>2982.6425479975937</v>
          </cell>
          <cell r="AM4179">
            <v>9161.9629156606279</v>
          </cell>
          <cell r="AN4179">
            <v>4196.8641873819042</v>
          </cell>
          <cell r="AO4179">
            <v>4044.8759309729471</v>
          </cell>
          <cell r="AP4179">
            <v>2251.9004253789471</v>
          </cell>
          <cell r="AQ4179">
            <v>29342.906570278596</v>
          </cell>
          <cell r="AR4179">
            <v>111950.66756827608</v>
          </cell>
          <cell r="AS4179"/>
          <cell r="AT4179"/>
          <cell r="AU4179"/>
          <cell r="AV4179"/>
          <cell r="AW4179"/>
          <cell r="AX4179"/>
          <cell r="AY4179"/>
          <cell r="AZ4179"/>
          <cell r="BA4179"/>
          <cell r="BB4179"/>
          <cell r="BC4179"/>
          <cell r="BD4179"/>
          <cell r="BE4179"/>
          <cell r="BF4179"/>
          <cell r="BG4179"/>
          <cell r="BH4179"/>
          <cell r="BI4179"/>
          <cell r="BJ4179">
            <v>10338.181696253552</v>
          </cell>
          <cell r="BK4179">
            <v>22755.409803532442</v>
          </cell>
          <cell r="BL4179">
            <v>11935.916340216885</v>
          </cell>
          <cell r="BM4179">
            <v>5069.1054398881997</v>
          </cell>
          <cell r="BN4179">
            <v>5769.6124220840638</v>
          </cell>
          <cell r="BO4179">
            <v>4101.2892886303243</v>
          </cell>
          <cell r="BP4179">
            <v>2982.6425479975937</v>
          </cell>
          <cell r="BQ4179">
            <v>9161.9629156606279</v>
          </cell>
          <cell r="BR4179">
            <v>4196.8641873819042</v>
          </cell>
          <cell r="BS4179">
            <v>4044.8759309729471</v>
          </cell>
          <cell r="BT4179">
            <v>2251.9004253789471</v>
          </cell>
          <cell r="BU4179">
            <v>29342.906570278596</v>
          </cell>
          <cell r="BV4179">
            <v>111950.66756827608</v>
          </cell>
        </row>
        <row r="4180">
          <cell r="A4180" t="str">
            <v>HaitiPOM</v>
          </cell>
          <cell r="B4180" t="str">
            <v>POM</v>
          </cell>
          <cell r="C4180">
            <v>52559.48847569128</v>
          </cell>
          <cell r="D4180">
            <v>54623.5847394417</v>
          </cell>
          <cell r="E4180">
            <v>65463.802416296057</v>
          </cell>
          <cell r="F4180">
            <v>38754.439123026445</v>
          </cell>
          <cell r="G4180">
            <v>58075.312763104535</v>
          </cell>
          <cell r="H4180">
            <v>60666.186672154152</v>
          </cell>
          <cell r="I4180">
            <v>57860.425422942099</v>
          </cell>
          <cell r="J4180">
            <v>84463.517828419732</v>
          </cell>
          <cell r="K4180">
            <v>93379.910458224462</v>
          </cell>
          <cell r="L4180">
            <v>90697.034979099713</v>
          </cell>
          <cell r="M4180">
            <v>97211.922792423036</v>
          </cell>
          <cell r="N4180">
            <v>76731.124297245362</v>
          </cell>
          <cell r="O4180">
            <v>830486.74996806867</v>
          </cell>
          <cell r="Q4180">
            <v>37317.623078421369</v>
          </cell>
          <cell r="R4180">
            <v>35422.983492898013</v>
          </cell>
          <cell r="S4180">
            <v>42169.291326114144</v>
          </cell>
          <cell r="T4180">
            <v>34226.097175117713</v>
          </cell>
          <cell r="U4180">
            <v>30270.1990308657</v>
          </cell>
          <cell r="V4180">
            <v>31290.670982025378</v>
          </cell>
          <cell r="W4180">
            <v>42508.944605603378</v>
          </cell>
          <cell r="X4180">
            <v>47430.064581694693</v>
          </cell>
          <cell r="Y4180">
            <v>32296.607457487011</v>
          </cell>
          <cell r="Z4180">
            <v>36648.356010402065</v>
          </cell>
          <cell r="AA4180">
            <v>37323.714350711241</v>
          </cell>
          <cell r="AB4180">
            <v>44107.119226714683</v>
          </cell>
          <cell r="AC4180">
            <v>451011.67131805548</v>
          </cell>
          <cell r="AF4180">
            <v>38563.444436038</v>
          </cell>
          <cell r="AG4180">
            <v>32762.217536548254</v>
          </cell>
          <cell r="AH4180">
            <v>72906.307885383707</v>
          </cell>
          <cell r="AI4180">
            <v>45245.371760199771</v>
          </cell>
          <cell r="AJ4180">
            <v>45573.528317176882</v>
          </cell>
          <cell r="AK4180">
            <v>45778.6940619862</v>
          </cell>
          <cell r="AL4180">
            <v>45176.23750025659</v>
          </cell>
          <cell r="AM4180">
            <v>34285.830792990833</v>
          </cell>
          <cell r="AN4180">
            <v>31101.976178498691</v>
          </cell>
          <cell r="AO4180">
            <v>44072.586754235293</v>
          </cell>
          <cell r="AP4180">
            <v>36603.493050146782</v>
          </cell>
          <cell r="AQ4180">
            <v>61235.469601923382</v>
          </cell>
          <cell r="AR4180">
            <v>533305.15787538444</v>
          </cell>
          <cell r="AU4180"/>
          <cell r="AV4180"/>
          <cell r="AW4180"/>
          <cell r="AX4180"/>
          <cell r="AY4180"/>
          <cell r="AZ4180"/>
          <cell r="BA4180"/>
          <cell r="BB4180"/>
          <cell r="BC4180"/>
          <cell r="BD4180"/>
          <cell r="BE4180"/>
          <cell r="BF4180"/>
          <cell r="BG4180"/>
          <cell r="BJ4180">
            <v>38563.444436038</v>
          </cell>
          <cell r="BK4180">
            <v>32762.217536548254</v>
          </cell>
          <cell r="BL4180">
            <v>72906.307885383707</v>
          </cell>
          <cell r="BM4180">
            <v>45245.371760199771</v>
          </cell>
          <cell r="BN4180">
            <v>45573.528317176882</v>
          </cell>
          <cell r="BO4180">
            <v>45778.6940619862</v>
          </cell>
          <cell r="BP4180">
            <v>45176.23750025659</v>
          </cell>
          <cell r="BQ4180">
            <v>34285.830792990833</v>
          </cell>
          <cell r="BR4180">
            <v>31101.976178498691</v>
          </cell>
          <cell r="BS4180">
            <v>44072.586754235293</v>
          </cell>
          <cell r="BT4180">
            <v>36603.493050146782</v>
          </cell>
          <cell r="BU4180">
            <v>61235.469601923382</v>
          </cell>
          <cell r="BV4180">
            <v>533305.15787538444</v>
          </cell>
        </row>
        <row r="4181">
          <cell r="A4181" t="str">
            <v>HaitiMarketing</v>
          </cell>
          <cell r="B4181" t="str">
            <v>Marketing</v>
          </cell>
          <cell r="C4181">
            <v>19051.667859720532</v>
          </cell>
          <cell r="D4181">
            <v>9845.7575953344422</v>
          </cell>
          <cell r="E4181">
            <v>15269.7460131972</v>
          </cell>
          <cell r="F4181">
            <v>26814.589788397374</v>
          </cell>
          <cell r="G4181">
            <v>8517.6205993326894</v>
          </cell>
          <cell r="H4181">
            <v>4058.044021021798</v>
          </cell>
          <cell r="I4181">
            <v>25587.440259927334</v>
          </cell>
          <cell r="J4181">
            <v>33654.900000159738</v>
          </cell>
          <cell r="K4181">
            <v>9514.3684277611355</v>
          </cell>
          <cell r="L4181">
            <v>12709.136286897674</v>
          </cell>
          <cell r="M4181">
            <v>36876.908845830352</v>
          </cell>
          <cell r="N4181">
            <v>37261.568943557642</v>
          </cell>
          <cell r="O4181">
            <v>239161.74864113791</v>
          </cell>
          <cell r="Q4181">
            <v>24276.778727219469</v>
          </cell>
          <cell r="R4181">
            <v>24276.778727219469</v>
          </cell>
          <cell r="S4181">
            <v>24276.778727219469</v>
          </cell>
          <cell r="T4181">
            <v>24276.778727219469</v>
          </cell>
          <cell r="U4181">
            <v>24276.778727219469</v>
          </cell>
          <cell r="V4181">
            <v>24276.778727219469</v>
          </cell>
          <cell r="W4181">
            <v>24276.778727219469</v>
          </cell>
          <cell r="X4181">
            <v>24276.778727219469</v>
          </cell>
          <cell r="Y4181">
            <v>24276.778727219469</v>
          </cell>
          <cell r="Z4181">
            <v>24276.778727219469</v>
          </cell>
          <cell r="AA4181">
            <v>24276.778727219469</v>
          </cell>
          <cell r="AB4181">
            <v>24276.778727219469</v>
          </cell>
          <cell r="AC4181">
            <v>291321.34472663363</v>
          </cell>
          <cell r="AF4181">
            <v>4353.9285444078387</v>
          </cell>
          <cell r="AG4181">
            <v>0</v>
          </cell>
          <cell r="AH4181">
            <v>11837.61447361594</v>
          </cell>
          <cell r="AI4181">
            <v>22784.402375745653</v>
          </cell>
          <cell r="AJ4181">
            <v>72780.230094683269</v>
          </cell>
          <cell r="AK4181">
            <v>46532.682643896536</v>
          </cell>
          <cell r="AL4181">
            <v>36314.635890941761</v>
          </cell>
          <cell r="AM4181">
            <v>24675.993996401568</v>
          </cell>
          <cell r="AN4181">
            <v>8817.1689038305813</v>
          </cell>
          <cell r="AO4181">
            <v>19203.643465434881</v>
          </cell>
          <cell r="AP4181">
            <v>30701.057306332754</v>
          </cell>
          <cell r="AQ4181">
            <v>66742.759222610955</v>
          </cell>
          <cell r="AR4181">
            <v>344744.11691790173</v>
          </cell>
          <cell r="AU4181"/>
          <cell r="AV4181"/>
          <cell r="AW4181"/>
          <cell r="AX4181"/>
          <cell r="AY4181"/>
          <cell r="AZ4181"/>
          <cell r="BA4181"/>
          <cell r="BB4181"/>
          <cell r="BC4181"/>
          <cell r="BD4181"/>
          <cell r="BE4181"/>
          <cell r="BF4181"/>
          <cell r="BG4181"/>
          <cell r="BJ4181">
            <v>4353.9285444078387</v>
          </cell>
          <cell r="BK4181">
            <v>0</v>
          </cell>
          <cell r="BL4181">
            <v>11837.61447361594</v>
          </cell>
          <cell r="BM4181">
            <v>22784.402375745653</v>
          </cell>
          <cell r="BN4181">
            <v>72780.230094683269</v>
          </cell>
          <cell r="BO4181">
            <v>46532.682643896536</v>
          </cell>
          <cell r="BP4181">
            <v>36314.635890941761</v>
          </cell>
          <cell r="BQ4181">
            <v>24675.993996401568</v>
          </cell>
          <cell r="BR4181">
            <v>8817.1689038305813</v>
          </cell>
          <cell r="BS4181">
            <v>19203.643465434881</v>
          </cell>
          <cell r="BT4181">
            <v>30701.057306332754</v>
          </cell>
          <cell r="BU4181">
            <v>66742.759222610955</v>
          </cell>
          <cell r="BV4181">
            <v>344744.11691790173</v>
          </cell>
        </row>
        <row r="4182">
          <cell r="A4182" t="str">
            <v>HaitiProvisions</v>
          </cell>
          <cell r="B4182" t="str">
            <v>Provisions</v>
          </cell>
          <cell r="C4182">
            <v>0</v>
          </cell>
          <cell r="D4182">
            <v>2.2023973829646031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2.2023973829646031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U4182"/>
          <cell r="AV4182"/>
          <cell r="AW4182"/>
          <cell r="AX4182"/>
          <cell r="AY4182"/>
          <cell r="AZ4182"/>
          <cell r="BA4182"/>
          <cell r="BB4182"/>
          <cell r="BC4182"/>
          <cell r="BD4182"/>
          <cell r="BE4182"/>
          <cell r="BF4182"/>
          <cell r="BG4182"/>
          <cell r="BJ4182">
            <v>0</v>
          </cell>
          <cell r="BK4182">
            <v>0</v>
          </cell>
          <cell r="BL4182">
            <v>0</v>
          </cell>
          <cell r="BM4182">
            <v>0</v>
          </cell>
          <cell r="BN4182">
            <v>0</v>
          </cell>
          <cell r="BO4182">
            <v>0</v>
          </cell>
          <cell r="BP4182">
            <v>0</v>
          </cell>
          <cell r="BQ4182">
            <v>0</v>
          </cell>
          <cell r="BR4182">
            <v>0</v>
          </cell>
          <cell r="BS4182">
            <v>0</v>
          </cell>
          <cell r="BT4182">
            <v>0</v>
          </cell>
          <cell r="BU4182">
            <v>0</v>
          </cell>
          <cell r="BV4182">
            <v>0</v>
          </cell>
        </row>
        <row r="4183">
          <cell r="A4183" t="str">
            <v>HaitiProfessional Fees</v>
          </cell>
          <cell r="B4183" t="str">
            <v>Professional Fees</v>
          </cell>
          <cell r="C4183">
            <v>7839.1680076197681</v>
          </cell>
          <cell r="D4183">
            <v>8254.6295861254839</v>
          </cell>
          <cell r="E4183">
            <v>17570.096157554959</v>
          </cell>
          <cell r="F4183">
            <v>9669.2239978036432</v>
          </cell>
          <cell r="G4183">
            <v>8488.8549689731517</v>
          </cell>
          <cell r="H4183">
            <v>9789.0876674581723</v>
          </cell>
          <cell r="I4183">
            <v>9274.57065574033</v>
          </cell>
          <cell r="J4183">
            <v>8375.2619195560746</v>
          </cell>
          <cell r="K4183">
            <v>8958.6989356956219</v>
          </cell>
          <cell r="L4183">
            <v>20660.469464294525</v>
          </cell>
          <cell r="M4183">
            <v>7636.4488379423356</v>
          </cell>
          <cell r="N4183">
            <v>7555.2072722807279</v>
          </cell>
          <cell r="O4183">
            <v>124071.7174710448</v>
          </cell>
          <cell r="Q4183">
            <v>6061.921705010267</v>
          </cell>
          <cell r="R4183">
            <v>4488.8255156796658</v>
          </cell>
          <cell r="S4183">
            <v>6731.0079859164771</v>
          </cell>
          <cell r="T4183">
            <v>108197.19905614229</v>
          </cell>
          <cell r="U4183">
            <v>6731.0079859164771</v>
          </cell>
          <cell r="V4183">
            <v>4488.8255156796658</v>
          </cell>
          <cell r="W4183">
            <v>6731.0079859164771</v>
          </cell>
          <cell r="X4183">
            <v>4488.8255156796658</v>
          </cell>
          <cell r="Y4183">
            <v>6731.0079859164771</v>
          </cell>
          <cell r="Z4183">
            <v>4488.8255156796658</v>
          </cell>
          <cell r="AA4183">
            <v>6731.0079859164771</v>
          </cell>
          <cell r="AB4183">
            <v>4488.8255156796658</v>
          </cell>
          <cell r="AC4183">
            <v>170358.28826913328</v>
          </cell>
          <cell r="AF4183">
            <v>7979.5826426670164</v>
          </cell>
          <cell r="AG4183">
            <v>4655.8927035787528</v>
          </cell>
          <cell r="AH4183">
            <v>8933.8577608571577</v>
          </cell>
          <cell r="AI4183">
            <v>8738.2144382189672</v>
          </cell>
          <cell r="AJ4183">
            <v>3953.4566562644491</v>
          </cell>
          <cell r="AK4183">
            <v>4260.2539909786556</v>
          </cell>
          <cell r="AL4183">
            <v>12342.80600587703</v>
          </cell>
          <cell r="AM4183">
            <v>974.18639122206787</v>
          </cell>
          <cell r="AN4183">
            <v>1396.6611248803713</v>
          </cell>
          <cell r="AO4183">
            <v>7528.5892914590258</v>
          </cell>
          <cell r="AP4183">
            <v>21565.0621592475</v>
          </cell>
          <cell r="AQ4183">
            <v>62040.221155318723</v>
          </cell>
          <cell r="AR4183">
            <v>144368.78432056971</v>
          </cell>
          <cell r="AU4183"/>
          <cell r="AV4183"/>
          <cell r="AW4183"/>
          <cell r="AX4183"/>
          <cell r="AY4183"/>
          <cell r="AZ4183"/>
          <cell r="BA4183"/>
          <cell r="BB4183"/>
          <cell r="BC4183"/>
          <cell r="BD4183"/>
          <cell r="BE4183"/>
          <cell r="BF4183"/>
          <cell r="BG4183"/>
          <cell r="BJ4183">
            <v>7979.5826426670164</v>
          </cell>
          <cell r="BK4183">
            <v>4655.8927035787528</v>
          </cell>
          <cell r="BL4183">
            <v>8933.8577608571577</v>
          </cell>
          <cell r="BM4183">
            <v>8738.2144382189672</v>
          </cell>
          <cell r="BN4183">
            <v>3953.4566562644491</v>
          </cell>
          <cell r="BO4183">
            <v>4260.2539909786556</v>
          </cell>
          <cell r="BP4183">
            <v>12342.80600587703</v>
          </cell>
          <cell r="BQ4183">
            <v>974.18639122206787</v>
          </cell>
          <cell r="BR4183">
            <v>1396.6611248803713</v>
          </cell>
          <cell r="BS4183">
            <v>7528.5892914590258</v>
          </cell>
          <cell r="BT4183">
            <v>21565.0621592475</v>
          </cell>
          <cell r="BU4183">
            <v>62040.221155318723</v>
          </cell>
          <cell r="BV4183">
            <v>144368.78432056971</v>
          </cell>
        </row>
        <row r="4184">
          <cell r="A4184" t="str">
            <v>HaitiFinancial Expenses</v>
          </cell>
          <cell r="B4184" t="str">
            <v>Financial Expenses</v>
          </cell>
          <cell r="C4184">
            <v>16334.978761669252</v>
          </cell>
          <cell r="D4184">
            <v>15252.047935913175</v>
          </cell>
          <cell r="E4184">
            <v>11888.71152304938</v>
          </cell>
          <cell r="F4184">
            <v>26246.686073621502</v>
          </cell>
          <cell r="G4184">
            <v>24218.047491346777</v>
          </cell>
          <cell r="H4184">
            <v>18932.152290678288</v>
          </cell>
          <cell r="I4184">
            <v>25865.708958209951</v>
          </cell>
          <cell r="J4184">
            <v>26740.012235424911</v>
          </cell>
          <cell r="K4184">
            <v>8994.6018418201547</v>
          </cell>
          <cell r="L4184">
            <v>12505.762171399656</v>
          </cell>
          <cell r="M4184">
            <v>17129.776173422433</v>
          </cell>
          <cell r="N4184">
            <v>11247.954041301742</v>
          </cell>
          <cell r="O4184">
            <v>215356.43949785724</v>
          </cell>
          <cell r="Q4184">
            <v>8342.9087143284069</v>
          </cell>
          <cell r="R4184">
            <v>8342.9058892974444</v>
          </cell>
          <cell r="S4184">
            <v>8342.9058892974444</v>
          </cell>
          <cell r="T4184">
            <v>8342.9058892974444</v>
          </cell>
          <cell r="U4184">
            <v>8342.9058892974444</v>
          </cell>
          <cell r="V4184">
            <v>8342.9058892974444</v>
          </cell>
          <cell r="W4184">
            <v>8342.9058892974444</v>
          </cell>
          <cell r="X4184">
            <v>8342.9058892974444</v>
          </cell>
          <cell r="Y4184">
            <v>8342.9058892974444</v>
          </cell>
          <cell r="Z4184">
            <v>8342.9058892974444</v>
          </cell>
          <cell r="AA4184">
            <v>8342.9058892974444</v>
          </cell>
          <cell r="AB4184">
            <v>8342.9058892974444</v>
          </cell>
          <cell r="AC4184">
            <v>100114.87349660028</v>
          </cell>
          <cell r="AF4184">
            <v>4108.4974310651969</v>
          </cell>
          <cell r="AG4184">
            <v>2821.180624462525</v>
          </cell>
          <cell r="AH4184">
            <v>2435.1429136615989</v>
          </cell>
          <cell r="AI4184">
            <v>1718.2800429601066</v>
          </cell>
          <cell r="AJ4184">
            <v>3875.1890201562428</v>
          </cell>
          <cell r="AK4184">
            <v>4881.6452530882052</v>
          </cell>
          <cell r="AL4184">
            <v>6274.405862504007</v>
          </cell>
          <cell r="AM4184">
            <v>42376.288272163125</v>
          </cell>
          <cell r="AN4184">
            <v>5507.9786385610169</v>
          </cell>
          <cell r="AO4184">
            <v>5263.3941740972523</v>
          </cell>
          <cell r="AP4184">
            <v>20224.581211431312</v>
          </cell>
          <cell r="AQ4184">
            <v>15393.091609806725</v>
          </cell>
          <cell r="AR4184">
            <v>114879.67505395733</v>
          </cell>
          <cell r="AU4184"/>
          <cell r="AV4184"/>
          <cell r="AW4184"/>
          <cell r="AX4184"/>
          <cell r="AY4184"/>
          <cell r="AZ4184"/>
          <cell r="BA4184"/>
          <cell r="BB4184"/>
          <cell r="BC4184"/>
          <cell r="BD4184"/>
          <cell r="BE4184"/>
          <cell r="BF4184"/>
          <cell r="BG4184"/>
          <cell r="BJ4184">
            <v>4108.4974310651969</v>
          </cell>
          <cell r="BK4184">
            <v>2821.180624462525</v>
          </cell>
          <cell r="BL4184">
            <v>2435.1429136615989</v>
          </cell>
          <cell r="BM4184">
            <v>1718.2800429601066</v>
          </cell>
          <cell r="BN4184">
            <v>3875.1890201562428</v>
          </cell>
          <cell r="BO4184">
            <v>4881.6452530882052</v>
          </cell>
          <cell r="BP4184">
            <v>6274.405862504007</v>
          </cell>
          <cell r="BQ4184">
            <v>42376.288272163125</v>
          </cell>
          <cell r="BR4184">
            <v>5507.9786385610169</v>
          </cell>
          <cell r="BS4184">
            <v>5263.3941740972523</v>
          </cell>
          <cell r="BT4184">
            <v>20224.581211431312</v>
          </cell>
          <cell r="BU4184">
            <v>15393.091609806725</v>
          </cell>
          <cell r="BV4184">
            <v>114879.67505395733</v>
          </cell>
        </row>
        <row r="4185">
          <cell r="A4185" t="str">
            <v>HaitiOther Administrative Expenses</v>
          </cell>
          <cell r="B4185" t="str">
            <v>Other Administrative Expenses</v>
          </cell>
          <cell r="C4185">
            <v>7732.9034395447061</v>
          </cell>
          <cell r="D4185">
            <v>8425.602135444502</v>
          </cell>
          <cell r="E4185">
            <v>7799.6467127716278</v>
          </cell>
          <cell r="F4185">
            <v>22439.196238304619</v>
          </cell>
          <cell r="G4185">
            <v>11921.832143191243</v>
          </cell>
          <cell r="H4185">
            <v>6268.5754982548824</v>
          </cell>
          <cell r="I4185">
            <v>8392.8228684838105</v>
          </cell>
          <cell r="J4185">
            <v>9846.6260735946416</v>
          </cell>
          <cell r="K4185">
            <v>7211.1618125039804</v>
          </cell>
          <cell r="L4185">
            <v>9041.2214918666396</v>
          </cell>
          <cell r="M4185">
            <v>6515.0764171908177</v>
          </cell>
          <cell r="N4185">
            <v>110162.07100675558</v>
          </cell>
          <cell r="O4185">
            <v>215756.73583790706</v>
          </cell>
          <cell r="P4185"/>
          <cell r="Q4185">
            <v>13976.007477410903</v>
          </cell>
          <cell r="R4185">
            <v>13976.007477410903</v>
          </cell>
          <cell r="S4185">
            <v>13976.007477410903</v>
          </cell>
          <cell r="T4185">
            <v>13976.007477410903</v>
          </cell>
          <cell r="U4185">
            <v>13976.007477410903</v>
          </cell>
          <cell r="V4185">
            <v>13976.007477410903</v>
          </cell>
          <cell r="W4185">
            <v>13976.007477410903</v>
          </cell>
          <cell r="X4185">
            <v>13976.007477410903</v>
          </cell>
          <cell r="Y4185">
            <v>13976.007477410903</v>
          </cell>
          <cell r="Z4185">
            <v>13976.007477410903</v>
          </cell>
          <cell r="AA4185">
            <v>13976.007477410903</v>
          </cell>
          <cell r="AB4185">
            <v>13976.007477410903</v>
          </cell>
          <cell r="AC4185">
            <v>167712.08972893085</v>
          </cell>
          <cell r="AD4185"/>
          <cell r="AE4185"/>
          <cell r="AF4185">
            <v>29460.400403051073</v>
          </cell>
          <cell r="AG4185">
            <v>18699.756730832836</v>
          </cell>
          <cell r="AH4185">
            <v>34755.436037461732</v>
          </cell>
          <cell r="AI4185">
            <v>12007.451055239972</v>
          </cell>
          <cell r="AJ4185">
            <v>9428.1130528225331</v>
          </cell>
          <cell r="AK4185">
            <v>17007.465059463226</v>
          </cell>
          <cell r="AL4185">
            <v>15533.268383879693</v>
          </cell>
          <cell r="AM4185">
            <v>30002.200387188594</v>
          </cell>
          <cell r="AN4185">
            <v>9489.9852150867464</v>
          </cell>
          <cell r="AO4185">
            <v>12402.382592702752</v>
          </cell>
          <cell r="AP4185">
            <v>14207.295997843152</v>
          </cell>
          <cell r="AQ4185">
            <v>45163.814773127706</v>
          </cell>
          <cell r="AR4185">
            <v>248157.56968869999</v>
          </cell>
          <cell r="AS4185"/>
          <cell r="AT4185"/>
          <cell r="AU4185"/>
          <cell r="AV4185"/>
          <cell r="AW4185"/>
          <cell r="AX4185"/>
          <cell r="AY4185"/>
          <cell r="AZ4185"/>
          <cell r="BA4185"/>
          <cell r="BB4185"/>
          <cell r="BC4185"/>
          <cell r="BD4185"/>
          <cell r="BE4185"/>
          <cell r="BF4185"/>
          <cell r="BG4185"/>
          <cell r="BH4185"/>
          <cell r="BI4185"/>
          <cell r="BJ4185">
            <v>29460.400403051073</v>
          </cell>
          <cell r="BK4185">
            <v>18699.756730832836</v>
          </cell>
          <cell r="BL4185">
            <v>34755.436037461732</v>
          </cell>
          <cell r="BM4185">
            <v>12007.451055239972</v>
          </cell>
          <cell r="BN4185">
            <v>9428.1130528225331</v>
          </cell>
          <cell r="BO4185">
            <v>17007.465059463226</v>
          </cell>
          <cell r="BP4185">
            <v>15533.268383879693</v>
          </cell>
          <cell r="BQ4185">
            <v>30002.200387188594</v>
          </cell>
          <cell r="BR4185">
            <v>9489.9852150867464</v>
          </cell>
          <cell r="BS4185">
            <v>12402.382592702752</v>
          </cell>
          <cell r="BT4185">
            <v>14207.295997843152</v>
          </cell>
          <cell r="BU4185">
            <v>45163.814773127706</v>
          </cell>
          <cell r="BV4185">
            <v>248157.56968869999</v>
          </cell>
        </row>
        <row r="4186">
          <cell r="A4186" t="str">
            <v>HaitiTotal Undistributed Expenses</v>
          </cell>
          <cell r="B4186" t="str">
            <v>Total Undistributed Expenses</v>
          </cell>
          <cell r="C4186">
            <v>256695.57722115068</v>
          </cell>
          <cell r="D4186">
            <v>300786.81953262188</v>
          </cell>
          <cell r="E4186">
            <v>354343.38404307445</v>
          </cell>
          <cell r="F4186">
            <v>336521.47838579456</v>
          </cell>
          <cell r="G4186">
            <v>354264.62159718102</v>
          </cell>
          <cell r="H4186">
            <v>367728.01336289302</v>
          </cell>
          <cell r="I4186">
            <v>408759.12514604919</v>
          </cell>
          <cell r="J4186">
            <v>431803.50578467257</v>
          </cell>
          <cell r="K4186">
            <v>406517.41348543757</v>
          </cell>
          <cell r="L4186">
            <v>427684.84631504584</v>
          </cell>
          <cell r="M4186">
            <v>463233.2069877102</v>
          </cell>
          <cell r="N4186">
            <v>412301.80657735845</v>
          </cell>
          <cell r="O4186">
            <v>4520639.7984389886</v>
          </cell>
          <cell r="Q4186">
            <v>337364.01864919427</v>
          </cell>
          <cell r="R4186">
            <v>326435.6765963292</v>
          </cell>
          <cell r="S4186">
            <v>359065.20907799725</v>
          </cell>
          <cell r="T4186">
            <v>433553.85952306277</v>
          </cell>
          <cell r="U4186">
            <v>322126.48352652253</v>
          </cell>
          <cell r="V4186">
            <v>317470.56299395114</v>
          </cell>
          <cell r="W4186">
            <v>352341.51249593275</v>
          </cell>
          <cell r="X4186">
            <v>351253.42954663816</v>
          </cell>
          <cell r="Y4186">
            <v>329027.40885019396</v>
          </cell>
          <cell r="Z4186">
            <v>336311.99290442572</v>
          </cell>
          <cell r="AA4186">
            <v>338200.97271415195</v>
          </cell>
          <cell r="AB4186">
            <v>345057.02351840422</v>
          </cell>
          <cell r="AC4186">
            <v>4148208.1503968043</v>
          </cell>
          <cell r="AD4186"/>
          <cell r="AF4186">
            <v>510979.17380259663</v>
          </cell>
          <cell r="AG4186">
            <v>486676.43502899603</v>
          </cell>
          <cell r="AH4186">
            <v>557060.38780504675</v>
          </cell>
          <cell r="AI4186">
            <v>410475.21501619631</v>
          </cell>
          <cell r="AJ4186">
            <v>395913.14132462058</v>
          </cell>
          <cell r="AK4186">
            <v>376071.83974622213</v>
          </cell>
          <cell r="AL4186">
            <v>339862.62374739401</v>
          </cell>
          <cell r="AM4186">
            <v>365336.68477275711</v>
          </cell>
          <cell r="AN4186">
            <v>276056.94911372318</v>
          </cell>
          <cell r="AO4186">
            <v>318489.64219884638</v>
          </cell>
          <cell r="AP4186">
            <v>372891.6031593873</v>
          </cell>
          <cell r="AQ4186">
            <v>538697.07510171342</v>
          </cell>
          <cell r="AR4186">
            <v>4948510.7708174996</v>
          </cell>
          <cell r="AS4186"/>
          <cell r="AT4186"/>
          <cell r="AU4186"/>
          <cell r="AV4186"/>
          <cell r="AW4186"/>
          <cell r="AX4186"/>
          <cell r="AY4186"/>
          <cell r="AZ4186"/>
          <cell r="BA4186"/>
          <cell r="BB4186"/>
          <cell r="BC4186"/>
          <cell r="BD4186"/>
          <cell r="BE4186"/>
          <cell r="BF4186"/>
          <cell r="BG4186"/>
          <cell r="BH4186"/>
          <cell r="BJ4186">
            <v>510979.17380259663</v>
          </cell>
          <cell r="BK4186">
            <v>486676.43502899603</v>
          </cell>
          <cell r="BL4186">
            <v>557060.38780504675</v>
          </cell>
          <cell r="BM4186">
            <v>410475.21501619631</v>
          </cell>
          <cell r="BN4186">
            <v>395913.14132462058</v>
          </cell>
          <cell r="BO4186">
            <v>376071.83974622213</v>
          </cell>
          <cell r="BP4186">
            <v>339862.62374739401</v>
          </cell>
          <cell r="BQ4186">
            <v>365336.68477275711</v>
          </cell>
          <cell r="BR4186">
            <v>276056.94911372318</v>
          </cell>
          <cell r="BS4186">
            <v>318489.64219884638</v>
          </cell>
          <cell r="BT4186">
            <v>372891.6031593873</v>
          </cell>
          <cell r="BU4186">
            <v>538697.07510171342</v>
          </cell>
          <cell r="BV4186">
            <v>4948510.7708174996</v>
          </cell>
        </row>
        <row r="4187">
          <cell r="A4187" t="str">
            <v>HaitiGross Operating Profit</v>
          </cell>
          <cell r="B4187" t="str">
            <v>Gross Operating Profit</v>
          </cell>
          <cell r="C4187">
            <v>328159.63252955052</v>
          </cell>
          <cell r="D4187">
            <v>520875.55148030439</v>
          </cell>
          <cell r="E4187">
            <v>335873.91317391396</v>
          </cell>
          <cell r="F4187">
            <v>422345.29461239127</v>
          </cell>
          <cell r="G4187">
            <v>311256.49271882483</v>
          </cell>
          <cell r="H4187">
            <v>389601.27246507793</v>
          </cell>
          <cell r="I4187">
            <v>718510.3807679374</v>
          </cell>
          <cell r="J4187">
            <v>783407.04814783495</v>
          </cell>
          <cell r="K4187">
            <v>51172.172901663405</v>
          </cell>
          <cell r="L4187">
            <v>88219.544888227014</v>
          </cell>
          <cell r="M4187">
            <v>72808.916474085767</v>
          </cell>
          <cell r="N4187">
            <v>401075.06576886243</v>
          </cell>
          <cell r="O4187">
            <v>4423305.2859286731</v>
          </cell>
          <cell r="Q4187">
            <v>235822.64676226885</v>
          </cell>
          <cell r="R4187">
            <v>191271.4528954784</v>
          </cell>
          <cell r="S4187">
            <v>195565.02244059218</v>
          </cell>
          <cell r="T4187">
            <v>132370.25308741251</v>
          </cell>
          <cell r="U4187">
            <v>135091.2501338998</v>
          </cell>
          <cell r="V4187">
            <v>197713.44828363397</v>
          </cell>
          <cell r="W4187">
            <v>600501.76345361397</v>
          </cell>
          <cell r="X4187">
            <v>757966.33585838764</v>
          </cell>
          <cell r="Y4187">
            <v>184756.02072751813</v>
          </cell>
          <cell r="Z4187">
            <v>270026.91385974898</v>
          </cell>
          <cell r="AA4187">
            <v>237015.02362285205</v>
          </cell>
          <cell r="AB4187">
            <v>429568.63468246406</v>
          </cell>
          <cell r="AC4187">
            <v>3567668.7658078671</v>
          </cell>
          <cell r="AF4187">
            <v>182087.84202775091</v>
          </cell>
          <cell r="AG4187">
            <v>-8581.2548900796683</v>
          </cell>
          <cell r="AH4187">
            <v>183682.06750134064</v>
          </cell>
          <cell r="AI4187">
            <v>123951.06981448625</v>
          </cell>
          <cell r="AJ4187">
            <v>335.20115589763736</v>
          </cell>
          <cell r="AK4187">
            <v>153023.37727943424</v>
          </cell>
          <cell r="AL4187">
            <v>619578.86743863858</v>
          </cell>
          <cell r="AM4187">
            <v>836621.66313219815</v>
          </cell>
          <cell r="AN4187">
            <v>236417.28292966215</v>
          </cell>
          <cell r="AO4187">
            <v>-72224.918446122494</v>
          </cell>
          <cell r="AP4187">
            <v>7992.9631488026935</v>
          </cell>
          <cell r="AQ4187">
            <v>371442.28714692837</v>
          </cell>
          <cell r="AR4187">
            <v>2634326.4482389381</v>
          </cell>
          <cell r="AU4187"/>
          <cell r="AV4187"/>
          <cell r="AW4187"/>
          <cell r="AX4187"/>
          <cell r="AY4187"/>
          <cell r="AZ4187"/>
          <cell r="BA4187"/>
          <cell r="BB4187"/>
          <cell r="BC4187"/>
          <cell r="BD4187"/>
          <cell r="BE4187"/>
          <cell r="BF4187"/>
          <cell r="BG4187"/>
          <cell r="BJ4187">
            <v>76566.044027750962</v>
          </cell>
          <cell r="BK4187">
            <v>-108071.55089007964</v>
          </cell>
          <cell r="BL4187">
            <v>76205.579501340515</v>
          </cell>
          <cell r="BM4187">
            <v>62576.969814486394</v>
          </cell>
          <cell r="BN4187">
            <v>-24370.998844102432</v>
          </cell>
          <cell r="BO4187">
            <v>137947.73527943413</v>
          </cell>
          <cell r="BP4187">
            <v>595735.36743863858</v>
          </cell>
          <cell r="BQ4187">
            <v>805654.11313219834</v>
          </cell>
          <cell r="BR4187">
            <v>222172.78292966227</v>
          </cell>
          <cell r="BS4187">
            <v>-75755.018446122587</v>
          </cell>
          <cell r="BT4187">
            <v>7992.9631488026935</v>
          </cell>
          <cell r="BU4187">
            <v>371442.28714692837</v>
          </cell>
          <cell r="BV4187">
            <v>2148096.2742389375</v>
          </cell>
        </row>
        <row r="4188">
          <cell r="A4188" t="str">
            <v>HaitiMargin %</v>
          </cell>
          <cell r="B4188" t="str">
            <v>Margin %</v>
          </cell>
          <cell r="C4188">
            <v>0.29049937898446465</v>
          </cell>
          <cell r="D4188">
            <v>0.40025512100008004</v>
          </cell>
          <cell r="E4188">
            <v>0.27727467290191976</v>
          </cell>
          <cell r="F4188">
            <v>0.32276084610798117</v>
          </cell>
          <cell r="G4188">
            <v>0.25374272961217248</v>
          </cell>
          <cell r="H4188">
            <v>0.28580421076628015</v>
          </cell>
          <cell r="I4188">
            <v>0.39615911554664451</v>
          </cell>
          <cell r="J4188">
            <v>0.40629090717022398</v>
          </cell>
          <cell r="K4188">
            <v>5.1595329956679523E-2</v>
          </cell>
          <cell r="L4188">
            <v>8.4131686699149041E-2</v>
          </cell>
          <cell r="M4188">
            <v>6.7900533301044882E-2</v>
          </cell>
          <cell r="N4188">
            <v>0.2870552373424195</v>
          </cell>
          <cell r="O4188">
            <v>0.28008935027684201</v>
          </cell>
          <cell r="Q4188">
            <v>0.22956152030290775</v>
          </cell>
          <cell r="R4188">
            <v>0.2072257601552781</v>
          </cell>
          <cell r="S4188">
            <v>0.17765293076301514</v>
          </cell>
          <cell r="T4188">
            <v>0.1352027681072363</v>
          </cell>
          <cell r="U4188">
            <v>0.1559371133075198</v>
          </cell>
          <cell r="V4188">
            <v>0.21638862363134476</v>
          </cell>
          <cell r="W4188">
            <v>0.41293758666356761</v>
          </cell>
          <cell r="X4188">
            <v>0.46731719670915628</v>
          </cell>
          <cell r="Y4188">
            <v>0.19740109168710238</v>
          </cell>
          <cell r="Z4188">
            <v>0.27283357878603665</v>
          </cell>
          <cell r="AA4188">
            <v>0.23273332241986133</v>
          </cell>
          <cell r="AB4188">
            <v>0.32064620549038836</v>
          </cell>
          <cell r="AC4188">
            <v>0.27089162105551029</v>
          </cell>
          <cell r="AD4188"/>
          <cell r="AF4188">
            <v>0.17556047973194314</v>
          </cell>
          <cell r="AG4188">
            <v>-1.1488330444557901E-2</v>
          </cell>
          <cell r="AH4188">
            <v>0.16323419522208943</v>
          </cell>
          <cell r="AI4188">
            <v>0.13907844956926313</v>
          </cell>
          <cell r="AJ4188">
            <v>4.1636879754981067E-4</v>
          </cell>
          <cell r="AK4188">
            <v>0.17131086373651852</v>
          </cell>
          <cell r="AL4188">
            <v>0.4385321792669466</v>
          </cell>
          <cell r="AM4188">
            <v>0.49274586134748383</v>
          </cell>
          <cell r="AN4188">
            <v>0.25633688347348788</v>
          </cell>
          <cell r="AO4188">
            <v>-0.13066692945306468</v>
          </cell>
          <cell r="AP4188">
            <v>1.0997662708099222E-2</v>
          </cell>
          <cell r="AQ4188">
            <v>0.24748578564191956</v>
          </cell>
          <cell r="AR4188">
            <v>0.21395811244013671</v>
          </cell>
          <cell r="AS4188"/>
          <cell r="AT4188"/>
          <cell r="AU4188"/>
          <cell r="AV4188"/>
          <cell r="AW4188"/>
          <cell r="AX4188"/>
          <cell r="AY4188"/>
          <cell r="AZ4188"/>
          <cell r="BA4188"/>
          <cell r="BB4188"/>
          <cell r="BC4188"/>
          <cell r="BD4188"/>
          <cell r="BE4188"/>
          <cell r="BF4188"/>
          <cell r="BG4188"/>
          <cell r="BH4188"/>
          <cell r="BJ4188">
            <v>8.2182535170164772E-2</v>
          </cell>
          <cell r="BK4188">
            <v>-0.16691521516218616</v>
          </cell>
          <cell r="BL4188">
            <v>7.4873534408461395E-2</v>
          </cell>
          <cell r="BM4188">
            <v>7.540691158872323E-2</v>
          </cell>
          <cell r="BN4188">
            <v>-3.1230772463378978E-2</v>
          </cell>
          <cell r="BO4188">
            <v>0.15708473092869996</v>
          </cell>
          <cell r="BP4188">
            <v>0.4288940767529974</v>
          </cell>
          <cell r="BQ4188">
            <v>0.48332218103970898</v>
          </cell>
          <cell r="BR4188">
            <v>0.24467106513008333</v>
          </cell>
          <cell r="BS4188">
            <v>-0.13793439292372925</v>
          </cell>
          <cell r="BT4188">
            <v>1.0997662708099222E-2</v>
          </cell>
          <cell r="BU4188">
            <v>0.24748578564191956</v>
          </cell>
          <cell r="BV4188">
            <v>0.18164004043049192</v>
          </cell>
        </row>
        <row r="4189">
          <cell r="A4189" t="str">
            <v>HaitiTaxes</v>
          </cell>
          <cell r="B4189" t="str">
            <v>Taxes</v>
          </cell>
          <cell r="C4189">
            <v>730.39477264928939</v>
          </cell>
          <cell r="D4189">
            <v>10475.189553001426</v>
          </cell>
          <cell r="E4189">
            <v>10265.63299556998</v>
          </cell>
          <cell r="F4189">
            <v>3838.1250789860155</v>
          </cell>
          <cell r="G4189">
            <v>-7547.1489600548812</v>
          </cell>
          <cell r="H4189">
            <v>899.4234921329022</v>
          </cell>
          <cell r="I4189">
            <v>190.33851374061686</v>
          </cell>
          <cell r="J4189">
            <v>276.93398780610522</v>
          </cell>
          <cell r="K4189">
            <v>292.37508762985152</v>
          </cell>
          <cell r="L4189">
            <v>109.1178291095231</v>
          </cell>
          <cell r="M4189">
            <v>148.72928404322889</v>
          </cell>
          <cell r="N4189">
            <v>6777.7094330889404</v>
          </cell>
          <cell r="O4189">
            <v>26456.821067703</v>
          </cell>
          <cell r="P4189"/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/>
          <cell r="AE4189"/>
          <cell r="AF4189">
            <v>6297.9974688942229</v>
          </cell>
          <cell r="AG4189">
            <v>337.51703380300319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6635.5145026972259</v>
          </cell>
          <cell r="AS4189"/>
          <cell r="AT4189"/>
          <cell r="AU4189"/>
          <cell r="AV4189"/>
          <cell r="AW4189"/>
          <cell r="AX4189"/>
          <cell r="AY4189"/>
          <cell r="AZ4189"/>
          <cell r="BA4189"/>
          <cell r="BB4189"/>
          <cell r="BC4189"/>
          <cell r="BD4189"/>
          <cell r="BE4189"/>
          <cell r="BF4189"/>
          <cell r="BG4189"/>
          <cell r="BH4189"/>
          <cell r="BI4189"/>
          <cell r="BJ4189">
            <v>6297.9974688942229</v>
          </cell>
          <cell r="BK4189">
            <v>337.51703380300319</v>
          </cell>
          <cell r="BL4189">
            <v>0</v>
          </cell>
          <cell r="BM4189">
            <v>0</v>
          </cell>
          <cell r="BN4189">
            <v>0</v>
          </cell>
          <cell r="BO4189">
            <v>0</v>
          </cell>
          <cell r="BP4189">
            <v>0</v>
          </cell>
          <cell r="BQ4189">
            <v>0</v>
          </cell>
          <cell r="BR4189">
            <v>0</v>
          </cell>
          <cell r="BS4189">
            <v>0</v>
          </cell>
          <cell r="BT4189">
            <v>0</v>
          </cell>
          <cell r="BU4189">
            <v>0</v>
          </cell>
          <cell r="BV4189">
            <v>6635.5145026972259</v>
          </cell>
        </row>
        <row r="4190">
          <cell r="A4190" t="str">
            <v>HaitiRent &amp; Leases</v>
          </cell>
          <cell r="B4190" t="str">
            <v>Rent &amp; Leases</v>
          </cell>
          <cell r="C4190">
            <v>1812.7069110356495</v>
          </cell>
          <cell r="D4190">
            <v>1809.9702529526805</v>
          </cell>
          <cell r="E4190">
            <v>1775.5920382515924</v>
          </cell>
          <cell r="F4190">
            <v>1836.8995065462157</v>
          </cell>
          <cell r="G4190">
            <v>1920.0076397767311</v>
          </cell>
          <cell r="H4190">
            <v>1818.1202885433127</v>
          </cell>
          <cell r="I4190">
            <v>1814.4277277165129</v>
          </cell>
          <cell r="J4190">
            <v>1814.2581035730316</v>
          </cell>
          <cell r="K4190">
            <v>1814.8793894589253</v>
          </cell>
          <cell r="L4190">
            <v>1813.6656053438478</v>
          </cell>
          <cell r="M4190">
            <v>1812.6034114902184</v>
          </cell>
          <cell r="N4190">
            <v>1811.9443495455612</v>
          </cell>
          <cell r="O4190">
            <v>21855.075224234279</v>
          </cell>
          <cell r="Q4190">
            <v>5527.7232183347487</v>
          </cell>
          <cell r="R4190">
            <v>5527.7232183347487</v>
          </cell>
          <cell r="S4190">
            <v>5527.7232183347487</v>
          </cell>
          <cell r="T4190">
            <v>5527.7232183347487</v>
          </cell>
          <cell r="U4190">
            <v>5527.7232183347487</v>
          </cell>
          <cell r="V4190">
            <v>5527.7232183347487</v>
          </cell>
          <cell r="W4190">
            <v>5527.7232183347487</v>
          </cell>
          <cell r="X4190">
            <v>5527.7232183347487</v>
          </cell>
          <cell r="Y4190">
            <v>5527.7232183347487</v>
          </cell>
          <cell r="Z4190">
            <v>5527.7232183347487</v>
          </cell>
          <cell r="AA4190">
            <v>5527.7232183347487</v>
          </cell>
          <cell r="AB4190">
            <v>5527.7232183347487</v>
          </cell>
          <cell r="AC4190">
            <v>66332.678620017003</v>
          </cell>
          <cell r="AF4190">
            <v>1394.1150071187351</v>
          </cell>
          <cell r="AG4190">
            <v>0</v>
          </cell>
          <cell r="AH4190">
            <v>1719.1174181497431</v>
          </cell>
          <cell r="AI4190">
            <v>0</v>
          </cell>
          <cell r="AJ4190">
            <v>5.861080950557053E-14</v>
          </cell>
          <cell r="AK4190">
            <v>0</v>
          </cell>
          <cell r="AL4190">
            <v>0</v>
          </cell>
          <cell r="AM4190">
            <v>2576.5054831001189</v>
          </cell>
          <cell r="AN4190">
            <v>173.83208387524232</v>
          </cell>
          <cell r="AO4190">
            <v>19.833441580119821</v>
          </cell>
          <cell r="AP4190">
            <v>0</v>
          </cell>
          <cell r="AQ4190">
            <v>1023.614879884144</v>
          </cell>
          <cell r="AR4190">
            <v>6907.018313708104</v>
          </cell>
          <cell r="AU4190"/>
          <cell r="AV4190"/>
          <cell r="AW4190"/>
          <cell r="AX4190"/>
          <cell r="AY4190"/>
          <cell r="AZ4190"/>
          <cell r="BA4190"/>
          <cell r="BB4190"/>
          <cell r="BC4190"/>
          <cell r="BD4190"/>
          <cell r="BE4190"/>
          <cell r="BF4190"/>
          <cell r="BG4190"/>
          <cell r="BJ4190">
            <v>1394.1150071187351</v>
          </cell>
          <cell r="BK4190">
            <v>0</v>
          </cell>
          <cell r="BL4190">
            <v>1719.1174181497431</v>
          </cell>
          <cell r="BM4190">
            <v>0</v>
          </cell>
          <cell r="BN4190">
            <v>5.861080950557053E-14</v>
          </cell>
          <cell r="BO4190">
            <v>0</v>
          </cell>
          <cell r="BP4190">
            <v>0</v>
          </cell>
          <cell r="BQ4190">
            <v>2576.5054831001189</v>
          </cell>
          <cell r="BR4190">
            <v>173.83208387524232</v>
          </cell>
          <cell r="BS4190">
            <v>19.833441580119821</v>
          </cell>
          <cell r="BT4190">
            <v>0</v>
          </cell>
          <cell r="BU4190">
            <v>1023.614879884144</v>
          </cell>
          <cell r="BV4190">
            <v>6907.018313708104</v>
          </cell>
        </row>
        <row r="4191">
          <cell r="A4191" t="str">
            <v>HaitiContributions</v>
          </cell>
          <cell r="B4191" t="str">
            <v>Contributions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U4191"/>
          <cell r="AV4191"/>
          <cell r="AW4191"/>
          <cell r="AX4191"/>
          <cell r="AY4191"/>
          <cell r="AZ4191"/>
          <cell r="BA4191"/>
          <cell r="BB4191"/>
          <cell r="BC4191"/>
          <cell r="BD4191"/>
          <cell r="BE4191"/>
          <cell r="BF4191"/>
          <cell r="BG4191"/>
          <cell r="BJ4191">
            <v>0</v>
          </cell>
          <cell r="BK4191">
            <v>0</v>
          </cell>
          <cell r="BL4191">
            <v>0</v>
          </cell>
          <cell r="BM4191">
            <v>0</v>
          </cell>
          <cell r="BN4191">
            <v>0</v>
          </cell>
          <cell r="BO4191">
            <v>0</v>
          </cell>
          <cell r="BP4191">
            <v>0</v>
          </cell>
          <cell r="BQ4191">
            <v>0</v>
          </cell>
          <cell r="BR4191">
            <v>0</v>
          </cell>
          <cell r="BS4191">
            <v>0</v>
          </cell>
          <cell r="BT4191">
            <v>0</v>
          </cell>
          <cell r="BU4191">
            <v>0</v>
          </cell>
          <cell r="BV4191">
            <v>0</v>
          </cell>
        </row>
        <row r="4192">
          <cell r="A4192" t="str">
            <v>HaitiInsurances</v>
          </cell>
          <cell r="B4192" t="str">
            <v>Insurances</v>
          </cell>
          <cell r="C4192">
            <v>0</v>
          </cell>
          <cell r="D4192">
            <v>28614.635077436291</v>
          </cell>
          <cell r="E4192">
            <v>14169.399725998825</v>
          </cell>
          <cell r="F4192">
            <v>0</v>
          </cell>
          <cell r="G4192">
            <v>30928.738969097878</v>
          </cell>
          <cell r="H4192">
            <v>15945.663088545241</v>
          </cell>
          <cell r="I4192">
            <v>15874.993677875766</v>
          </cell>
          <cell r="J4192">
            <v>16664.105959418641</v>
          </cell>
          <cell r="K4192">
            <v>28245.426199732323</v>
          </cell>
          <cell r="L4192">
            <v>15782.263815893109</v>
          </cell>
          <cell r="M4192">
            <v>13246.62296047911</v>
          </cell>
          <cell r="N4192">
            <v>13241.807270076626</v>
          </cell>
          <cell r="O4192">
            <v>192713.65674455382</v>
          </cell>
          <cell r="Q4192">
            <v>44239.585825679758</v>
          </cell>
          <cell r="R4192">
            <v>44294.907001963176</v>
          </cell>
          <cell r="S4192">
            <v>43851.388775309453</v>
          </cell>
          <cell r="T4192">
            <v>43096.045898327662</v>
          </cell>
          <cell r="U4192">
            <v>42668.350454507861</v>
          </cell>
          <cell r="V4192">
            <v>42963.801857284423</v>
          </cell>
          <cell r="W4192">
            <v>49195.041049682412</v>
          </cell>
          <cell r="X4192">
            <v>51124.747372845137</v>
          </cell>
          <cell r="Y4192">
            <v>43066.224098307139</v>
          </cell>
          <cell r="Z4192">
            <v>43396.369111607091</v>
          </cell>
          <cell r="AA4192">
            <v>49195.039562824008</v>
          </cell>
          <cell r="AB4192">
            <v>51124.743871293598</v>
          </cell>
          <cell r="AC4192">
            <v>548216.24487963167</v>
          </cell>
          <cell r="AF4192">
            <v>5521.6980418320254</v>
          </cell>
          <cell r="AG4192">
            <v>-1998.58619435073</v>
          </cell>
          <cell r="AH4192">
            <v>4838.6830021273281</v>
          </cell>
          <cell r="AI4192">
            <v>4112.3316209676377</v>
          </cell>
          <cell r="AJ4192">
            <v>3693.0986094754157</v>
          </cell>
          <cell r="AK4192">
            <v>26994.201956062883</v>
          </cell>
          <cell r="AL4192">
            <v>25400.480804910054</v>
          </cell>
          <cell r="AM4192">
            <v>26747.417551513794</v>
          </cell>
          <cell r="AN4192">
            <v>3872.6043532674043</v>
          </cell>
          <cell r="AO4192">
            <v>38343.504585819472</v>
          </cell>
          <cell r="AP4192">
            <v>0</v>
          </cell>
          <cell r="AQ4192">
            <v>6659.0278325024283</v>
          </cell>
          <cell r="AR4192">
            <v>144184.46216412773</v>
          </cell>
          <cell r="AU4192"/>
          <cell r="AV4192"/>
          <cell r="AW4192"/>
          <cell r="AX4192"/>
          <cell r="AY4192"/>
          <cell r="AZ4192"/>
          <cell r="BA4192"/>
          <cell r="BB4192"/>
          <cell r="BC4192"/>
          <cell r="BD4192"/>
          <cell r="BE4192"/>
          <cell r="BF4192"/>
          <cell r="BG4192"/>
          <cell r="BJ4192">
            <v>5521.6980418320254</v>
          </cell>
          <cell r="BK4192">
            <v>-1998.58619435073</v>
          </cell>
          <cell r="BL4192">
            <v>4838.6830021273281</v>
          </cell>
          <cell r="BM4192">
            <v>4112.3316209676377</v>
          </cell>
          <cell r="BN4192">
            <v>3693.0986094754157</v>
          </cell>
          <cell r="BO4192">
            <v>26994.201956062883</v>
          </cell>
          <cell r="BP4192">
            <v>25400.480804910054</v>
          </cell>
          <cell r="BQ4192">
            <v>26747.417551513794</v>
          </cell>
          <cell r="BR4192">
            <v>3872.6043532674043</v>
          </cell>
          <cell r="BS4192">
            <v>38343.504585819472</v>
          </cell>
          <cell r="BT4192">
            <v>0</v>
          </cell>
          <cell r="BU4192">
            <v>6659.0278325024283</v>
          </cell>
          <cell r="BV4192">
            <v>144184.46216412773</v>
          </cell>
        </row>
        <row r="4193">
          <cell r="A4193" t="str">
            <v>Haiti(+/-) Foreing Gain/Loss (Realized)</v>
          </cell>
          <cell r="B4193" t="str">
            <v>(+/-) Foreing Gain/Loss (Realized)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2846.6170254208196</v>
          </cell>
          <cell r="AR4193">
            <v>2846.6170254208196</v>
          </cell>
          <cell r="AU4193"/>
          <cell r="AV4193"/>
          <cell r="AW4193"/>
          <cell r="AX4193"/>
          <cell r="AY4193"/>
          <cell r="AZ4193"/>
          <cell r="BA4193"/>
          <cell r="BB4193"/>
          <cell r="BC4193"/>
          <cell r="BD4193"/>
          <cell r="BE4193"/>
          <cell r="BF4193"/>
          <cell r="BG4193"/>
          <cell r="BJ4193">
            <v>0</v>
          </cell>
          <cell r="BK4193">
            <v>0</v>
          </cell>
          <cell r="BL4193">
            <v>0</v>
          </cell>
          <cell r="BM4193">
            <v>0</v>
          </cell>
          <cell r="BN4193">
            <v>0</v>
          </cell>
          <cell r="BO4193">
            <v>0</v>
          </cell>
          <cell r="BP4193">
            <v>0</v>
          </cell>
          <cell r="BQ4193">
            <v>0</v>
          </cell>
          <cell r="BR4193">
            <v>0</v>
          </cell>
          <cell r="BS4193">
            <v>0</v>
          </cell>
          <cell r="BT4193">
            <v>0</v>
          </cell>
          <cell r="BU4193">
            <v>2846.6170254208196</v>
          </cell>
          <cell r="BV4193">
            <v>2846.6170254208196</v>
          </cell>
        </row>
        <row r="4194">
          <cell r="A4194" t="str">
            <v>HaitiTotal Fixed Charges</v>
          </cell>
          <cell r="B4194" t="str">
            <v>Total Fixed Charges</v>
          </cell>
          <cell r="C4194">
            <v>2543.101683684939</v>
          </cell>
          <cell r="D4194">
            <v>40899.794883390394</v>
          </cell>
          <cell r="E4194">
            <v>26210.624759820399</v>
          </cell>
          <cell r="F4194">
            <v>5675.024585532231</v>
          </cell>
          <cell r="G4194">
            <v>25301.597648819727</v>
          </cell>
          <cell r="H4194">
            <v>18663.206869221456</v>
          </cell>
          <cell r="I4194">
            <v>17879.759919332897</v>
          </cell>
          <cell r="J4194">
            <v>18755.298050797777</v>
          </cell>
          <cell r="K4194">
            <v>30352.680676821099</v>
          </cell>
          <cell r="L4194">
            <v>17705.047250346481</v>
          </cell>
          <cell r="M4194">
            <v>15207.955656012557</v>
          </cell>
          <cell r="N4194">
            <v>21831.461052711129</v>
          </cell>
          <cell r="O4194">
            <v>241025.5530364911</v>
          </cell>
          <cell r="Q4194">
            <v>49767.30904401451</v>
          </cell>
          <cell r="R4194">
            <v>49822.630220297928</v>
          </cell>
          <cell r="S4194">
            <v>49379.111993644205</v>
          </cell>
          <cell r="T4194">
            <v>48623.769116662414</v>
          </cell>
          <cell r="U4194">
            <v>48196.073672842613</v>
          </cell>
          <cell r="V4194">
            <v>48491.525075619174</v>
          </cell>
          <cell r="W4194">
            <v>54722.764268017163</v>
          </cell>
          <cell r="X4194">
            <v>56652.470591179888</v>
          </cell>
          <cell r="Y4194">
            <v>48593.94731664189</v>
          </cell>
          <cell r="Z4194">
            <v>48924.092329941843</v>
          </cell>
          <cell r="AA4194">
            <v>54722.762781158759</v>
          </cell>
          <cell r="AB4194">
            <v>56652.46708962835</v>
          </cell>
          <cell r="AC4194">
            <v>614548.92349964869</v>
          </cell>
          <cell r="AF4194">
            <v>13213.810517844984</v>
          </cell>
          <cell r="AG4194">
            <v>-1661.0691605477268</v>
          </cell>
          <cell r="AH4194">
            <v>6557.8004202770717</v>
          </cell>
          <cell r="AI4194">
            <v>4112.3316209676377</v>
          </cell>
          <cell r="AJ4194">
            <v>3693.0986094754157</v>
          </cell>
          <cell r="AK4194">
            <v>26994.201956062883</v>
          </cell>
          <cell r="AL4194">
            <v>25400.480804910054</v>
          </cell>
          <cell r="AM4194">
            <v>29323.923034613912</v>
          </cell>
          <cell r="AN4194">
            <v>4046.4364371426468</v>
          </cell>
          <cell r="AO4194">
            <v>38363.338027399594</v>
          </cell>
          <cell r="AP4194">
            <v>0</v>
          </cell>
          <cell r="AQ4194">
            <v>10529.259737807392</v>
          </cell>
          <cell r="AR4194">
            <v>160573.61200595388</v>
          </cell>
          <cell r="AU4194"/>
          <cell r="AV4194"/>
          <cell r="AW4194"/>
          <cell r="AX4194"/>
          <cell r="AY4194"/>
          <cell r="AZ4194"/>
          <cell r="BA4194"/>
          <cell r="BB4194"/>
          <cell r="BC4194"/>
          <cell r="BD4194"/>
          <cell r="BE4194"/>
          <cell r="BF4194"/>
          <cell r="BG4194"/>
          <cell r="BJ4194">
            <v>13213.810517844984</v>
          </cell>
          <cell r="BK4194">
            <v>-1661.0691605477268</v>
          </cell>
          <cell r="BL4194">
            <v>6557.8004202770717</v>
          </cell>
          <cell r="BM4194">
            <v>4112.3316209676377</v>
          </cell>
          <cell r="BN4194">
            <v>3693.0986094754157</v>
          </cell>
          <cell r="BO4194">
            <v>26994.201956062883</v>
          </cell>
          <cell r="BP4194">
            <v>25400.480804910054</v>
          </cell>
          <cell r="BQ4194">
            <v>29323.923034613912</v>
          </cell>
          <cell r="BR4194">
            <v>4046.4364371426468</v>
          </cell>
          <cell r="BS4194">
            <v>38363.338027399594</v>
          </cell>
          <cell r="BT4194">
            <v>0</v>
          </cell>
          <cell r="BU4194">
            <v>10529.259737807392</v>
          </cell>
          <cell r="BV4194">
            <v>160573.61200595388</v>
          </cell>
        </row>
        <row r="4195">
          <cell r="A4195" t="str">
            <v>HaitiBase Fees</v>
          </cell>
          <cell r="B4195" t="str">
            <v>Base Fees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U4195"/>
          <cell r="AV4195"/>
          <cell r="AW4195"/>
          <cell r="AX4195"/>
          <cell r="AY4195"/>
          <cell r="AZ4195"/>
          <cell r="BA4195"/>
          <cell r="BB4195"/>
          <cell r="BC4195"/>
          <cell r="BD4195"/>
          <cell r="BE4195"/>
          <cell r="BF4195"/>
          <cell r="BG4195"/>
          <cell r="BJ4195">
            <v>0</v>
          </cell>
          <cell r="BK4195">
            <v>0</v>
          </cell>
          <cell r="BL4195">
            <v>0</v>
          </cell>
          <cell r="BM4195">
            <v>0</v>
          </cell>
          <cell r="BN4195">
            <v>0</v>
          </cell>
          <cell r="BO4195">
            <v>0</v>
          </cell>
          <cell r="BP4195">
            <v>0</v>
          </cell>
          <cell r="BQ4195">
            <v>0</v>
          </cell>
          <cell r="BR4195">
            <v>0</v>
          </cell>
          <cell r="BS4195">
            <v>0</v>
          </cell>
          <cell r="BT4195">
            <v>0</v>
          </cell>
          <cell r="BU4195">
            <v>0</v>
          </cell>
          <cell r="BV4195">
            <v>0</v>
          </cell>
        </row>
        <row r="4196">
          <cell r="A4196" t="str">
            <v>HaitiIncentive Fees</v>
          </cell>
          <cell r="B4196" t="str">
            <v>Incentive Fees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U4196"/>
          <cell r="AV4196"/>
          <cell r="AW4196"/>
          <cell r="AX4196"/>
          <cell r="AY4196"/>
          <cell r="AZ4196"/>
          <cell r="BA4196"/>
          <cell r="BB4196"/>
          <cell r="BC4196"/>
          <cell r="BD4196"/>
          <cell r="BE4196"/>
          <cell r="BF4196"/>
          <cell r="BG4196"/>
          <cell r="BJ4196">
            <v>0</v>
          </cell>
          <cell r="BK4196">
            <v>0</v>
          </cell>
          <cell r="BL4196">
            <v>0</v>
          </cell>
          <cell r="BM4196">
            <v>0</v>
          </cell>
          <cell r="BN4196">
            <v>0</v>
          </cell>
          <cell r="BO4196">
            <v>0</v>
          </cell>
          <cell r="BP4196">
            <v>0</v>
          </cell>
          <cell r="BQ4196">
            <v>0</v>
          </cell>
          <cell r="BR4196">
            <v>0</v>
          </cell>
          <cell r="BS4196">
            <v>0</v>
          </cell>
          <cell r="BT4196">
            <v>0</v>
          </cell>
          <cell r="BU4196">
            <v>0</v>
          </cell>
          <cell r="BV4196">
            <v>0</v>
          </cell>
        </row>
        <row r="4197">
          <cell r="A4197" t="str">
            <v>HaitiLicense Fees</v>
          </cell>
          <cell r="B4197" t="str">
            <v>License Fees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U4197"/>
          <cell r="AV4197"/>
          <cell r="AW4197"/>
          <cell r="AX4197"/>
          <cell r="AY4197"/>
          <cell r="AZ4197"/>
          <cell r="BA4197"/>
          <cell r="BB4197"/>
          <cell r="BC4197"/>
          <cell r="BD4197"/>
          <cell r="BE4197"/>
          <cell r="BF4197"/>
          <cell r="BG4197"/>
          <cell r="BJ4197">
            <v>0</v>
          </cell>
          <cell r="BK4197">
            <v>0</v>
          </cell>
          <cell r="BL4197">
            <v>0</v>
          </cell>
          <cell r="BM4197">
            <v>0</v>
          </cell>
          <cell r="BN4197">
            <v>0</v>
          </cell>
          <cell r="BO4197">
            <v>0</v>
          </cell>
          <cell r="BP4197">
            <v>0</v>
          </cell>
          <cell r="BQ4197">
            <v>0</v>
          </cell>
          <cell r="BR4197">
            <v>0</v>
          </cell>
          <cell r="BS4197">
            <v>0</v>
          </cell>
          <cell r="BT4197">
            <v>0</v>
          </cell>
          <cell r="BU4197">
            <v>0</v>
          </cell>
          <cell r="BV4197">
            <v>0</v>
          </cell>
        </row>
        <row r="4198">
          <cell r="A4198" t="str">
            <v>HaitiOther Fees</v>
          </cell>
          <cell r="B4198" t="str">
            <v>Other Fees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U4198"/>
          <cell r="AV4198"/>
          <cell r="AW4198"/>
          <cell r="AX4198"/>
          <cell r="AY4198"/>
          <cell r="AZ4198"/>
          <cell r="BA4198"/>
          <cell r="BB4198"/>
          <cell r="BC4198"/>
          <cell r="BD4198"/>
          <cell r="BE4198"/>
          <cell r="BF4198"/>
          <cell r="BG4198"/>
          <cell r="BJ4198">
            <v>0</v>
          </cell>
          <cell r="BK4198">
            <v>0</v>
          </cell>
          <cell r="BL4198">
            <v>0</v>
          </cell>
          <cell r="BM4198">
            <v>0</v>
          </cell>
          <cell r="BN4198">
            <v>0</v>
          </cell>
          <cell r="BO4198">
            <v>0</v>
          </cell>
          <cell r="BP4198">
            <v>0</v>
          </cell>
          <cell r="BQ4198">
            <v>0</v>
          </cell>
          <cell r="BR4198">
            <v>0</v>
          </cell>
          <cell r="BS4198">
            <v>0</v>
          </cell>
          <cell r="BT4198">
            <v>0</v>
          </cell>
          <cell r="BU4198">
            <v>0</v>
          </cell>
          <cell r="BV4198">
            <v>0</v>
          </cell>
        </row>
        <row r="4199">
          <cell r="A4199" t="str">
            <v>HaitiTotal Management Fees</v>
          </cell>
          <cell r="B4199" t="str">
            <v>Total Management Fees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U4199"/>
          <cell r="AV4199"/>
          <cell r="AW4199"/>
          <cell r="AX4199"/>
          <cell r="AY4199"/>
          <cell r="AZ4199"/>
          <cell r="BA4199"/>
          <cell r="BB4199"/>
          <cell r="BC4199"/>
          <cell r="BD4199"/>
          <cell r="BE4199"/>
          <cell r="BF4199"/>
          <cell r="BG4199"/>
          <cell r="BJ4199">
            <v>0</v>
          </cell>
          <cell r="BK4199">
            <v>0</v>
          </cell>
          <cell r="BL4199">
            <v>0</v>
          </cell>
          <cell r="BM4199">
            <v>0</v>
          </cell>
          <cell r="BN4199">
            <v>0</v>
          </cell>
          <cell r="BO4199">
            <v>0</v>
          </cell>
          <cell r="BP4199">
            <v>0</v>
          </cell>
          <cell r="BQ4199">
            <v>0</v>
          </cell>
          <cell r="BR4199">
            <v>0</v>
          </cell>
          <cell r="BS4199">
            <v>0</v>
          </cell>
          <cell r="BT4199">
            <v>0</v>
          </cell>
          <cell r="BU4199">
            <v>0</v>
          </cell>
          <cell r="BV4199">
            <v>0</v>
          </cell>
        </row>
        <row r="4200">
          <cell r="A4200" t="str">
            <v>HaitiEBITDAL</v>
          </cell>
          <cell r="B4200" t="str">
            <v>EBITDAL</v>
          </cell>
          <cell r="C4200">
            <v>325616.53084586561</v>
          </cell>
          <cell r="D4200">
            <v>479975.75659691403</v>
          </cell>
          <cell r="E4200">
            <v>309663.28841409355</v>
          </cell>
          <cell r="F4200">
            <v>416670.27002685901</v>
          </cell>
          <cell r="G4200">
            <v>285954.89507000509</v>
          </cell>
          <cell r="H4200">
            <v>370938.06559585646</v>
          </cell>
          <cell r="I4200">
            <v>700630.62084860448</v>
          </cell>
          <cell r="J4200">
            <v>764651.75009703718</v>
          </cell>
          <cell r="K4200">
            <v>20819.492224842306</v>
          </cell>
          <cell r="L4200">
            <v>70514.49763788053</v>
          </cell>
          <cell r="M4200">
            <v>57600.96081807321</v>
          </cell>
          <cell r="N4200">
            <v>379243.60471615131</v>
          </cell>
          <cell r="O4200">
            <v>4182279.7328921822</v>
          </cell>
          <cell r="Q4200">
            <v>186055.33771825433</v>
          </cell>
          <cell r="R4200">
            <v>141448.82267518048</v>
          </cell>
          <cell r="S4200">
            <v>146185.91044694796</v>
          </cell>
          <cell r="T4200">
            <v>83746.483970750094</v>
          </cell>
          <cell r="U4200">
            <v>86895.176461057184</v>
          </cell>
          <cell r="V4200">
            <v>149221.92320801481</v>
          </cell>
          <cell r="W4200">
            <v>545778.99918559683</v>
          </cell>
          <cell r="X4200">
            <v>701313.86526720773</v>
          </cell>
          <cell r="Y4200">
            <v>136162.07341087624</v>
          </cell>
          <cell r="Z4200">
            <v>221102.82152980714</v>
          </cell>
          <cell r="AA4200">
            <v>182292.26084169329</v>
          </cell>
          <cell r="AB4200">
            <v>372916.16759283573</v>
          </cell>
          <cell r="AC4200">
            <v>2953119.8423082186</v>
          </cell>
          <cell r="AF4200">
            <v>168874.03150990594</v>
          </cell>
          <cell r="AG4200">
            <v>-6920.1857295319414</v>
          </cell>
          <cell r="AH4200">
            <v>177124.26708106356</v>
          </cell>
          <cell r="AI4200">
            <v>119838.73819351861</v>
          </cell>
          <cell r="AJ4200">
            <v>-3357.8974535777784</v>
          </cell>
          <cell r="AK4200">
            <v>126029.17532337135</v>
          </cell>
          <cell r="AL4200">
            <v>594178.38663372851</v>
          </cell>
          <cell r="AM4200">
            <v>807297.7400975842</v>
          </cell>
          <cell r="AN4200">
            <v>232370.84649251951</v>
          </cell>
          <cell r="AO4200">
            <v>-110588.25647352208</v>
          </cell>
          <cell r="AP4200">
            <v>7992.9631488026935</v>
          </cell>
          <cell r="AQ4200">
            <v>360913.02740912099</v>
          </cell>
          <cell r="AR4200">
            <v>2473752.8362329844</v>
          </cell>
          <cell r="AU4200"/>
          <cell r="AV4200"/>
          <cell r="AW4200"/>
          <cell r="AX4200"/>
          <cell r="AY4200"/>
          <cell r="AZ4200"/>
          <cell r="BA4200"/>
          <cell r="BB4200"/>
          <cell r="BC4200"/>
          <cell r="BD4200"/>
          <cell r="BE4200"/>
          <cell r="BF4200"/>
          <cell r="BG4200"/>
          <cell r="BJ4200">
            <v>63352.233509905978</v>
          </cell>
          <cell r="BK4200">
            <v>-106410.48172953191</v>
          </cell>
          <cell r="BL4200">
            <v>69647.779081063447</v>
          </cell>
          <cell r="BM4200">
            <v>58464.638193518753</v>
          </cell>
          <cell r="BN4200">
            <v>-28064.097453577848</v>
          </cell>
          <cell r="BO4200">
            <v>110953.53332337124</v>
          </cell>
          <cell r="BP4200">
            <v>570334.88663372851</v>
          </cell>
          <cell r="BQ4200">
            <v>776330.19009758439</v>
          </cell>
          <cell r="BR4200">
            <v>218126.34649251963</v>
          </cell>
          <cell r="BS4200">
            <v>-114118.35647352217</v>
          </cell>
          <cell r="BT4200">
            <v>7992.9631488026935</v>
          </cell>
          <cell r="BU4200">
            <v>360913.02740912099</v>
          </cell>
          <cell r="BV4200">
            <v>1987522.6622329836</v>
          </cell>
        </row>
        <row r="4201">
          <cell r="A4201" t="str">
            <v>HaitiMargin %</v>
          </cell>
          <cell r="B4201" t="str">
            <v>Margin %</v>
          </cell>
          <cell r="C4201">
            <v>0.28824812871912836</v>
          </cell>
          <cell r="D4201">
            <v>0.36882659204838308</v>
          </cell>
          <cell r="E4201">
            <v>0.25563696267263181</v>
          </cell>
          <cell r="F4201">
            <v>0.31842393088653659</v>
          </cell>
          <cell r="G4201">
            <v>0.2331163439747809</v>
          </cell>
          <cell r="H4201">
            <v>0.27211323107343593</v>
          </cell>
          <cell r="I4201">
            <v>0.38630090045967697</v>
          </cell>
          <cell r="J4201">
            <v>0.39656402626288167</v>
          </cell>
          <cell r="K4201">
            <v>2.0991654447340167E-2</v>
          </cell>
          <cell r="L4201">
            <v>6.724704407095336E-2</v>
          </cell>
          <cell r="M4201">
            <v>5.3717815723735123E-2</v>
          </cell>
          <cell r="N4201">
            <v>0.27143014426413442</v>
          </cell>
          <cell r="O4201">
            <v>0.26482730386895231</v>
          </cell>
          <cell r="Q4201">
            <v>0.18111554073994515</v>
          </cell>
          <cell r="R4201">
            <v>0.15324733178009092</v>
          </cell>
          <cell r="S4201">
            <v>0.13279652518153715</v>
          </cell>
          <cell r="T4201">
            <v>8.55385268819919E-2</v>
          </cell>
          <cell r="U4201">
            <v>0.10030392763598031</v>
          </cell>
          <cell r="V4201">
            <v>0.16331679437547594</v>
          </cell>
          <cell r="W4201">
            <v>0.37530724552612676</v>
          </cell>
          <cell r="X4201">
            <v>0.43238863525353982</v>
          </cell>
          <cell r="Y4201">
            <v>0.14548127758893095</v>
          </cell>
          <cell r="Z4201">
            <v>0.22340096850123556</v>
          </cell>
          <cell r="AA4201">
            <v>0.17899913207453222</v>
          </cell>
          <cell r="AB4201">
            <v>0.27835867065352526</v>
          </cell>
          <cell r="AC4201">
            <v>0.22422917422181676</v>
          </cell>
          <cell r="AF4201">
            <v>0.16282034899193301</v>
          </cell>
          <cell r="AG4201">
            <v>-9.2645401420815791E-3</v>
          </cell>
          <cell r="AH4201">
            <v>0.15740642287287415</v>
          </cell>
          <cell r="AI4201">
            <v>0.13446423601858676</v>
          </cell>
          <cell r="AJ4201">
            <v>-4.1709991163297339E-3</v>
          </cell>
          <cell r="AK4201">
            <v>0.14109064421720555</v>
          </cell>
          <cell r="AL4201">
            <v>0.42055395439970061</v>
          </cell>
          <cell r="AM4201">
            <v>0.47547492234300937</v>
          </cell>
          <cell r="AN4201">
            <v>0.25194951004368954</v>
          </cell>
          <cell r="AO4201">
            <v>-0.20007260953492867</v>
          </cell>
          <cell r="AP4201">
            <v>1.0997662708099222E-2</v>
          </cell>
          <cell r="AQ4201">
            <v>0.24047031592129423</v>
          </cell>
          <cell r="AR4201">
            <v>0.20091643836991815</v>
          </cell>
          <cell r="AU4201"/>
          <cell r="AV4201"/>
          <cell r="AW4201"/>
          <cell r="AX4201"/>
          <cell r="AY4201"/>
          <cell r="AZ4201"/>
          <cell r="BA4201"/>
          <cell r="BB4201"/>
          <cell r="BC4201"/>
          <cell r="BD4201"/>
          <cell r="BE4201"/>
          <cell r="BF4201"/>
          <cell r="BG4201"/>
          <cell r="BJ4201">
            <v>6.7999427483145011E-2</v>
          </cell>
          <cell r="BK4201">
            <v>-0.16434971375086563</v>
          </cell>
          <cell r="BL4201">
            <v>6.8430361892427974E-2</v>
          </cell>
          <cell r="BM4201">
            <v>7.0451442701605096E-2</v>
          </cell>
          <cell r="BN4201">
            <v>-3.5963377930030127E-2</v>
          </cell>
          <cell r="BO4201">
            <v>0.12634571993795338</v>
          </cell>
          <cell r="BP4201">
            <v>0.41060723940986071</v>
          </cell>
          <cell r="BQ4201">
            <v>0.46573038549530443</v>
          </cell>
          <cell r="BR4201">
            <v>0.24021486712058049</v>
          </cell>
          <cell r="BS4201">
            <v>-0.20778618426215539</v>
          </cell>
          <cell r="BT4201">
            <v>1.0997662708099222E-2</v>
          </cell>
          <cell r="BU4201">
            <v>0.24047031592129423</v>
          </cell>
          <cell r="BV4201">
            <v>0.1680621585978142</v>
          </cell>
        </row>
        <row r="4202">
          <cell r="A4202" t="str">
            <v>HaitiProperty Rent &amp; Leases</v>
          </cell>
          <cell r="B4202" t="str">
            <v>Property Rent &amp; Leases</v>
          </cell>
          <cell r="C4202">
            <v>98468.421293940846</v>
          </cell>
          <cell r="D4202">
            <v>98300.585544050889</v>
          </cell>
          <cell r="E4202">
            <v>103043.12118480506</v>
          </cell>
          <cell r="F4202">
            <v>116338.14846610973</v>
          </cell>
          <cell r="G4202">
            <v>87408.047179519155</v>
          </cell>
          <cell r="H4202">
            <v>98140.629335665522</v>
          </cell>
          <cell r="I4202">
            <v>95219.663887066054</v>
          </cell>
          <cell r="J4202">
            <v>95210.763659829623</v>
          </cell>
          <cell r="K4202">
            <v>116763.81508508061</v>
          </cell>
          <cell r="L4202">
            <v>101539.1098254307</v>
          </cell>
          <cell r="M4202">
            <v>108434.54969374518</v>
          </cell>
          <cell r="N4202">
            <v>84708.405032282244</v>
          </cell>
          <cell r="O4202">
            <v>1203575.2601875255</v>
          </cell>
          <cell r="Q4202">
            <v>85000</v>
          </cell>
          <cell r="R4202">
            <v>85000</v>
          </cell>
          <cell r="S4202">
            <v>85000</v>
          </cell>
          <cell r="T4202">
            <v>85000</v>
          </cell>
          <cell r="U4202">
            <v>85000</v>
          </cell>
          <cell r="V4202">
            <v>85000</v>
          </cell>
          <cell r="W4202">
            <v>85000</v>
          </cell>
          <cell r="X4202">
            <v>85000</v>
          </cell>
          <cell r="Y4202">
            <v>85000</v>
          </cell>
          <cell r="Z4202">
            <v>85000</v>
          </cell>
          <cell r="AA4202">
            <v>85000</v>
          </cell>
          <cell r="AB4202">
            <v>85000</v>
          </cell>
          <cell r="AC4202">
            <v>1020000</v>
          </cell>
          <cell r="AF4202">
            <v>99496.426016741068</v>
          </cell>
          <cell r="AG4202">
            <v>102396.69246543627</v>
          </cell>
          <cell r="AH4202">
            <v>99058.639677268715</v>
          </cell>
          <cell r="AI4202">
            <v>98353.008986684959</v>
          </cell>
          <cell r="AJ4202">
            <v>99158.291673446642</v>
          </cell>
          <cell r="AK4202">
            <v>98807.055695543182</v>
          </cell>
          <cell r="AL4202">
            <v>98954.850760998117</v>
          </cell>
          <cell r="AM4202">
            <v>99029.270960544658</v>
          </cell>
          <cell r="AN4202">
            <v>101643.2174977301</v>
          </cell>
          <cell r="AO4202">
            <v>99322.707545509169</v>
          </cell>
          <cell r="AP4202">
            <v>98283.163830807025</v>
          </cell>
          <cell r="AQ4202">
            <v>99313.685936847178</v>
          </cell>
          <cell r="AR4202">
            <v>1193817.0110475572</v>
          </cell>
          <cell r="AU4202"/>
          <cell r="AV4202"/>
          <cell r="AW4202"/>
          <cell r="AX4202"/>
          <cell r="AY4202"/>
          <cell r="AZ4202"/>
          <cell r="BA4202"/>
          <cell r="BB4202"/>
          <cell r="BC4202"/>
          <cell r="BD4202"/>
          <cell r="BE4202"/>
          <cell r="BF4202"/>
          <cell r="BG4202"/>
          <cell r="BJ4202">
            <v>99496.426016741068</v>
          </cell>
          <cell r="BK4202">
            <v>102396.69246543627</v>
          </cell>
          <cell r="BL4202">
            <v>99058.639677268715</v>
          </cell>
          <cell r="BM4202">
            <v>98353.008986684959</v>
          </cell>
          <cell r="BN4202">
            <v>99158.291673446642</v>
          </cell>
          <cell r="BO4202">
            <v>98807.055695543182</v>
          </cell>
          <cell r="BP4202">
            <v>98954.850760998117</v>
          </cell>
          <cell r="BQ4202">
            <v>99029.270960544658</v>
          </cell>
          <cell r="BR4202">
            <v>101643.2174977301</v>
          </cell>
          <cell r="BS4202">
            <v>99322.707545509169</v>
          </cell>
          <cell r="BT4202">
            <v>98283.163830807025</v>
          </cell>
          <cell r="BU4202">
            <v>99313.685936847178</v>
          </cell>
          <cell r="BV4202">
            <v>1193817.0110475572</v>
          </cell>
        </row>
        <row r="4203">
          <cell r="A4203" t="str">
            <v>HaitiTotal Property Rent &amp; Leases</v>
          </cell>
          <cell r="B4203" t="str">
            <v>Total Property Rent &amp; Leases</v>
          </cell>
          <cell r="C4203">
            <v>98468.421293940846</v>
          </cell>
          <cell r="D4203">
            <v>98300.585544050889</v>
          </cell>
          <cell r="E4203">
            <v>103043.12118480506</v>
          </cell>
          <cell r="F4203">
            <v>116338.14846610973</v>
          </cell>
          <cell r="G4203">
            <v>87408.047179519155</v>
          </cell>
          <cell r="H4203">
            <v>98140.629335665522</v>
          </cell>
          <cell r="I4203">
            <v>95219.663887066054</v>
          </cell>
          <cell r="J4203">
            <v>95210.763659829623</v>
          </cell>
          <cell r="K4203">
            <v>116763.81508508061</v>
          </cell>
          <cell r="L4203">
            <v>101539.1098254307</v>
          </cell>
          <cell r="M4203">
            <v>108434.54969374518</v>
          </cell>
          <cell r="N4203">
            <v>84708.405032282244</v>
          </cell>
          <cell r="O4203">
            <v>1203575.2601875255</v>
          </cell>
          <cell r="Q4203">
            <v>85000</v>
          </cell>
          <cell r="R4203">
            <v>85000</v>
          </cell>
          <cell r="S4203">
            <v>85000</v>
          </cell>
          <cell r="T4203">
            <v>85000</v>
          </cell>
          <cell r="U4203">
            <v>85000</v>
          </cell>
          <cell r="V4203">
            <v>85000</v>
          </cell>
          <cell r="W4203">
            <v>85000</v>
          </cell>
          <cell r="X4203">
            <v>85000</v>
          </cell>
          <cell r="Y4203">
            <v>85000</v>
          </cell>
          <cell r="Z4203">
            <v>85000</v>
          </cell>
          <cell r="AA4203">
            <v>85000</v>
          </cell>
          <cell r="AB4203">
            <v>85000</v>
          </cell>
          <cell r="AC4203">
            <v>1020000</v>
          </cell>
          <cell r="AF4203">
            <v>99496.426016741068</v>
          </cell>
          <cell r="AG4203">
            <v>102396.69246543627</v>
          </cell>
          <cell r="AH4203">
            <v>99058.639677268715</v>
          </cell>
          <cell r="AI4203">
            <v>98353.008986684959</v>
          </cell>
          <cell r="AJ4203">
            <v>99158.291673446642</v>
          </cell>
          <cell r="AK4203">
            <v>98807.055695543182</v>
          </cell>
          <cell r="AL4203">
            <v>98954.850760998117</v>
          </cell>
          <cell r="AM4203">
            <v>99029.270960544658</v>
          </cell>
          <cell r="AN4203">
            <v>101643.2174977301</v>
          </cell>
          <cell r="AO4203">
            <v>99322.707545509169</v>
          </cell>
          <cell r="AP4203">
            <v>98283.163830807025</v>
          </cell>
          <cell r="AQ4203">
            <v>99313.685936847178</v>
          </cell>
          <cell r="AR4203">
            <v>1193817.0110475572</v>
          </cell>
          <cell r="AU4203"/>
          <cell r="AV4203"/>
          <cell r="AW4203"/>
          <cell r="AX4203"/>
          <cell r="AY4203"/>
          <cell r="AZ4203"/>
          <cell r="BA4203"/>
          <cell r="BB4203"/>
          <cell r="BC4203"/>
          <cell r="BD4203"/>
          <cell r="BE4203"/>
          <cell r="BF4203"/>
          <cell r="BG4203"/>
          <cell r="BJ4203">
            <v>99496.426016741068</v>
          </cell>
          <cell r="BK4203">
            <v>102396.69246543627</v>
          </cell>
          <cell r="BL4203">
            <v>99058.639677268715</v>
          </cell>
          <cell r="BM4203">
            <v>98353.008986684959</v>
          </cell>
          <cell r="BN4203">
            <v>99158.291673446642</v>
          </cell>
          <cell r="BO4203">
            <v>98807.055695543182</v>
          </cell>
          <cell r="BP4203">
            <v>98954.850760998117</v>
          </cell>
          <cell r="BQ4203">
            <v>99029.270960544658</v>
          </cell>
          <cell r="BR4203">
            <v>101643.2174977301</v>
          </cell>
          <cell r="BS4203">
            <v>99322.707545509169</v>
          </cell>
          <cell r="BT4203">
            <v>98283.163830807025</v>
          </cell>
          <cell r="BU4203">
            <v>99313.685936847178</v>
          </cell>
          <cell r="BV4203">
            <v>1193817.0110475572</v>
          </cell>
        </row>
        <row r="4204">
          <cell r="A4204" t="str">
            <v>HaitiEBITDA</v>
          </cell>
          <cell r="B4204" t="str">
            <v>EBITDA</v>
          </cell>
          <cell r="C4204">
            <v>227148.10955192475</v>
          </cell>
          <cell r="D4204">
            <v>381675.17105286312</v>
          </cell>
          <cell r="E4204">
            <v>206620.16722928849</v>
          </cell>
          <cell r="F4204">
            <v>300332.12156074925</v>
          </cell>
          <cell r="G4204">
            <v>198546.84789048595</v>
          </cell>
          <cell r="H4204">
            <v>272797.43626019091</v>
          </cell>
          <cell r="I4204">
            <v>605410.95696153841</v>
          </cell>
          <cell r="J4204">
            <v>669440.98643720755</v>
          </cell>
          <cell r="K4204">
            <v>-95944.322860238302</v>
          </cell>
          <cell r="L4204">
            <v>-31024.61218755017</v>
          </cell>
          <cell r="M4204">
            <v>-50833.588875671972</v>
          </cell>
          <cell r="N4204">
            <v>294535.19968386908</v>
          </cell>
          <cell r="O4204">
            <v>2978704.4727046564</v>
          </cell>
          <cell r="Q4204">
            <v>101055.33771825433</v>
          </cell>
          <cell r="R4204">
            <v>56448.822675180476</v>
          </cell>
          <cell r="S4204">
            <v>61185.910446947964</v>
          </cell>
          <cell r="T4204">
            <v>-1253.5160292499058</v>
          </cell>
          <cell r="U4204">
            <v>1895.1764610571845</v>
          </cell>
          <cell r="V4204">
            <v>64221.923208014807</v>
          </cell>
          <cell r="W4204">
            <v>460778.99918559683</v>
          </cell>
          <cell r="X4204">
            <v>616313.86526720773</v>
          </cell>
          <cell r="Y4204">
            <v>51162.073410876241</v>
          </cell>
          <cell r="Z4204">
            <v>136102.82152980714</v>
          </cell>
          <cell r="AA4204">
            <v>97292.260841693293</v>
          </cell>
          <cell r="AB4204">
            <v>287916.16759283573</v>
          </cell>
          <cell r="AC4204">
            <v>1933119.8423082186</v>
          </cell>
          <cell r="AF4204">
            <v>69377.605493164869</v>
          </cell>
          <cell r="AG4204">
            <v>-109316.8781949682</v>
          </cell>
          <cell r="AH4204">
            <v>78065.627403794846</v>
          </cell>
          <cell r="AI4204">
            <v>21485.729206833654</v>
          </cell>
          <cell r="AJ4204">
            <v>-102516.18912702442</v>
          </cell>
          <cell r="AK4204">
            <v>27222.119627828171</v>
          </cell>
          <cell r="AL4204">
            <v>495223.53587273043</v>
          </cell>
          <cell r="AM4204">
            <v>708268.4691370395</v>
          </cell>
          <cell r="AN4204">
            <v>130727.62899478941</v>
          </cell>
          <cell r="AO4204">
            <v>-209910.96401903126</v>
          </cell>
          <cell r="AP4204">
            <v>-90290.200682004332</v>
          </cell>
          <cell r="AQ4204">
            <v>261599.34147227381</v>
          </cell>
          <cell r="AR4204">
            <v>1279935.8251854272</v>
          </cell>
          <cell r="AU4204"/>
          <cell r="AV4204"/>
          <cell r="AW4204"/>
          <cell r="AX4204"/>
          <cell r="AY4204"/>
          <cell r="AZ4204"/>
          <cell r="BA4204"/>
          <cell r="BB4204"/>
          <cell r="BC4204"/>
          <cell r="BD4204"/>
          <cell r="BE4204"/>
          <cell r="BF4204"/>
          <cell r="BG4204"/>
          <cell r="BJ4204">
            <v>-36144.19250683509</v>
          </cell>
          <cell r="BK4204">
            <v>-208807.17419496819</v>
          </cell>
          <cell r="BL4204">
            <v>-29410.860596205268</v>
          </cell>
          <cell r="BM4204">
            <v>-39888.370793166207</v>
          </cell>
          <cell r="BN4204">
            <v>-127222.38912702449</v>
          </cell>
          <cell r="BO4204">
            <v>12146.477627828062</v>
          </cell>
          <cell r="BP4204">
            <v>471380.03587273043</v>
          </cell>
          <cell r="BQ4204">
            <v>677300.91913703969</v>
          </cell>
          <cell r="BR4204">
            <v>116483.12899478953</v>
          </cell>
          <cell r="BS4204">
            <v>-213441.06401903136</v>
          </cell>
          <cell r="BT4204">
            <v>-90290.200682004332</v>
          </cell>
          <cell r="BU4204">
            <v>261599.34147227381</v>
          </cell>
          <cell r="BV4204">
            <v>793705.6511854264</v>
          </cell>
        </row>
        <row r="4205">
          <cell r="A4205" t="str">
            <v>HaitiMargin %</v>
          </cell>
          <cell r="B4205" t="str">
            <v>Margin %</v>
          </cell>
          <cell r="C4205">
            <v>0.20108013972860378</v>
          </cell>
          <cell r="D4205">
            <v>0.2932897144785005</v>
          </cell>
          <cell r="E4205">
            <v>0.1705715658059343</v>
          </cell>
          <cell r="F4205">
            <v>0.22951705844696413</v>
          </cell>
          <cell r="G4205">
            <v>0.16185949632586649</v>
          </cell>
          <cell r="H4205">
            <v>0.20011909990975982</v>
          </cell>
          <cell r="I4205">
            <v>0.33380042330883641</v>
          </cell>
          <cell r="J4205">
            <v>0.34718577822288937</v>
          </cell>
          <cell r="K4205">
            <v>-9.6737713384910246E-2</v>
          </cell>
          <cell r="L4205">
            <v>-2.9587014485651687E-2</v>
          </cell>
          <cell r="M4205">
            <v>-4.7406663378828012E-2</v>
          </cell>
          <cell r="N4205">
            <v>0.21080311110557662</v>
          </cell>
          <cell r="O4205">
            <v>0.1886153784321962</v>
          </cell>
          <cell r="Q4205">
            <v>9.8372303423056751E-2</v>
          </cell>
          <cell r="R4205">
            <v>6.1157323853900117E-2</v>
          </cell>
          <cell r="S4205">
            <v>5.5581801779536956E-2</v>
          </cell>
          <cell r="T4205">
            <v>-1.2803392988110476E-3</v>
          </cell>
          <cell r="U4205">
            <v>2.1876201919272835E-3</v>
          </cell>
          <cell r="V4205">
            <v>7.0288054204609082E-2</v>
          </cell>
          <cell r="W4205">
            <v>0.3168566347160312</v>
          </cell>
          <cell r="X4205">
            <v>0.379982664379789</v>
          </cell>
          <cell r="Y4205">
            <v>5.4663707870053729E-2</v>
          </cell>
          <cell r="Z4205">
            <v>0.13751747686951488</v>
          </cell>
          <cell r="AA4205">
            <v>9.5534665968929289E-2</v>
          </cell>
          <cell r="AB4205">
            <v>0.21491146974969347</v>
          </cell>
          <cell r="AC4205">
            <v>0.14678099401945635</v>
          </cell>
          <cell r="AF4205">
            <v>6.6890603828328329E-2</v>
          </cell>
          <cell r="AG4205">
            <v>-0.14635020587992598</v>
          </cell>
          <cell r="AH4205">
            <v>6.9375198336511193E-2</v>
          </cell>
          <cell r="AI4205">
            <v>2.4107915409070754E-2</v>
          </cell>
          <cell r="AJ4205">
            <v>-0.12734008115784362</v>
          </cell>
          <cell r="AK4205">
            <v>3.0475375129554321E-2</v>
          </cell>
          <cell r="AL4205">
            <v>0.35051462828024788</v>
          </cell>
          <cell r="AM4205">
            <v>0.41714955788211266</v>
          </cell>
          <cell r="AN4205">
            <v>0.1417422304543299</v>
          </cell>
          <cell r="AO4205">
            <v>-0.37976396120627387</v>
          </cell>
          <cell r="AP4205">
            <v>-0.12423192181187745</v>
          </cell>
          <cell r="AQ4205">
            <v>0.17429926744464871</v>
          </cell>
          <cell r="AR4205">
            <v>0.10395547346998502</v>
          </cell>
          <cell r="AU4205"/>
          <cell r="AV4205"/>
          <cell r="AW4205"/>
          <cell r="AX4205"/>
          <cell r="AY4205"/>
          <cell r="AZ4205"/>
          <cell r="BA4205"/>
          <cell r="BB4205"/>
          <cell r="BC4205"/>
          <cell r="BD4205"/>
          <cell r="BE4205"/>
          <cell r="BF4205"/>
          <cell r="BG4205"/>
          <cell r="BJ4205">
            <v>-3.8795544547313522E-2</v>
          </cell>
          <cell r="BK4205">
            <v>-0.32250017808674308</v>
          </cell>
          <cell r="BL4205">
            <v>-2.889676972791343E-2</v>
          </cell>
          <cell r="BM4205">
            <v>-4.8066546826020698E-2</v>
          </cell>
          <cell r="BN4205">
            <v>-0.16303203297041122</v>
          </cell>
          <cell r="BO4205">
            <v>1.3831515001198443E-2</v>
          </cell>
          <cell r="BP4205">
            <v>0.33936562496644695</v>
          </cell>
          <cell r="BQ4205">
            <v>0.40632146242614486</v>
          </cell>
          <cell r="BR4205">
            <v>0.12827876963607593</v>
          </cell>
          <cell r="BS4205">
            <v>-0.38863251827201967</v>
          </cell>
          <cell r="BT4205">
            <v>-0.12423192181187745</v>
          </cell>
          <cell r="BU4205">
            <v>0.17429926744464871</v>
          </cell>
          <cell r="BV4205">
            <v>6.7114648584504999E-2</v>
          </cell>
        </row>
        <row r="4206">
          <cell r="A4206" t="str">
            <v>Haiti(-) FF&amp;E</v>
          </cell>
          <cell r="B4206" t="str">
            <v>(-) FF&amp;E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U4206"/>
          <cell r="AV4206"/>
          <cell r="AW4206"/>
          <cell r="AX4206"/>
          <cell r="AY4206"/>
          <cell r="AZ4206"/>
          <cell r="BA4206"/>
          <cell r="BB4206"/>
          <cell r="BC4206"/>
          <cell r="BD4206"/>
          <cell r="BE4206"/>
          <cell r="BF4206"/>
          <cell r="BG4206"/>
          <cell r="BJ4206">
            <v>0</v>
          </cell>
          <cell r="BK4206">
            <v>0</v>
          </cell>
          <cell r="BL4206">
            <v>0</v>
          </cell>
          <cell r="BM4206">
            <v>0</v>
          </cell>
          <cell r="BN4206">
            <v>0</v>
          </cell>
          <cell r="BO4206">
            <v>0</v>
          </cell>
          <cell r="BP4206">
            <v>0</v>
          </cell>
          <cell r="BQ4206">
            <v>0</v>
          </cell>
          <cell r="BR4206">
            <v>0</v>
          </cell>
          <cell r="BS4206">
            <v>0</v>
          </cell>
          <cell r="BT4206">
            <v>0</v>
          </cell>
          <cell r="BU4206">
            <v>0</v>
          </cell>
          <cell r="BV4206">
            <v>0</v>
          </cell>
        </row>
        <row r="4207">
          <cell r="A4207" t="str">
            <v>HaitiNOI</v>
          </cell>
          <cell r="B4207" t="str">
            <v>NOI</v>
          </cell>
          <cell r="C4207">
            <v>227148.10955192475</v>
          </cell>
          <cell r="D4207">
            <v>381675.17105286312</v>
          </cell>
          <cell r="E4207">
            <v>206620.16722928849</v>
          </cell>
          <cell r="F4207">
            <v>300332.12156074925</v>
          </cell>
          <cell r="G4207">
            <v>198546.84789048595</v>
          </cell>
          <cell r="H4207">
            <v>272797.43626019091</v>
          </cell>
          <cell r="I4207">
            <v>605410.95696153841</v>
          </cell>
          <cell r="J4207">
            <v>669440.98643720755</v>
          </cell>
          <cell r="K4207">
            <v>-95944.322860238302</v>
          </cell>
          <cell r="L4207">
            <v>-31024.61218755017</v>
          </cell>
          <cell r="M4207">
            <v>-50833.588875671972</v>
          </cell>
          <cell r="N4207">
            <v>294535.19968386908</v>
          </cell>
          <cell r="O4207">
            <v>2978704.4727046564</v>
          </cell>
          <cell r="Q4207">
            <v>101055.33771825433</v>
          </cell>
          <cell r="R4207">
            <v>56448.822675180476</v>
          </cell>
          <cell r="S4207">
            <v>61185.910446947964</v>
          </cell>
          <cell r="T4207">
            <v>-1253.5160292499058</v>
          </cell>
          <cell r="U4207">
            <v>1895.1764610571845</v>
          </cell>
          <cell r="V4207">
            <v>64221.923208014807</v>
          </cell>
          <cell r="W4207">
            <v>460778.99918559683</v>
          </cell>
          <cell r="X4207">
            <v>616313.86526720773</v>
          </cell>
          <cell r="Y4207">
            <v>51162.073410876241</v>
          </cell>
          <cell r="Z4207">
            <v>136102.82152980714</v>
          </cell>
          <cell r="AA4207">
            <v>97292.260841693293</v>
          </cell>
          <cell r="AB4207">
            <v>287916.16759283573</v>
          </cell>
          <cell r="AC4207">
            <v>1933119.8423082186</v>
          </cell>
          <cell r="AF4207">
            <v>69377.605493164869</v>
          </cell>
          <cell r="AG4207">
            <v>-109316.8781949682</v>
          </cell>
          <cell r="AH4207">
            <v>78065.627403794846</v>
          </cell>
          <cell r="AI4207">
            <v>21485.729206833654</v>
          </cell>
          <cell r="AJ4207">
            <v>-102516.18912702442</v>
          </cell>
          <cell r="AK4207">
            <v>27222.119627828171</v>
          </cell>
          <cell r="AL4207">
            <v>495223.53587273043</v>
          </cell>
          <cell r="AM4207">
            <v>708268.4691370395</v>
          </cell>
          <cell r="AN4207">
            <v>130727.62899478941</v>
          </cell>
          <cell r="AO4207">
            <v>-209910.96401903126</v>
          </cell>
          <cell r="AP4207">
            <v>-90290.200682004332</v>
          </cell>
          <cell r="AQ4207">
            <v>261599.34147227381</v>
          </cell>
          <cell r="AR4207">
            <v>1279935.8251854272</v>
          </cell>
          <cell r="AU4207"/>
          <cell r="AV4207"/>
          <cell r="AW4207"/>
          <cell r="AX4207"/>
          <cell r="AY4207"/>
          <cell r="AZ4207"/>
          <cell r="BA4207"/>
          <cell r="BB4207"/>
          <cell r="BC4207"/>
          <cell r="BD4207"/>
          <cell r="BE4207"/>
          <cell r="BF4207"/>
          <cell r="BG4207"/>
          <cell r="BJ4207">
            <v>-36144.19250683509</v>
          </cell>
          <cell r="BK4207">
            <v>-208807.17419496819</v>
          </cell>
          <cell r="BL4207">
            <v>-29410.860596205268</v>
          </cell>
          <cell r="BM4207">
            <v>-39888.370793166207</v>
          </cell>
          <cell r="BN4207">
            <v>-127222.38912702449</v>
          </cell>
          <cell r="BO4207">
            <v>12146.477627828062</v>
          </cell>
          <cell r="BP4207">
            <v>471380.03587273043</v>
          </cell>
          <cell r="BQ4207">
            <v>677300.91913703969</v>
          </cell>
          <cell r="BR4207">
            <v>116483.12899478953</v>
          </cell>
          <cell r="BS4207">
            <v>-213441.06401903136</v>
          </cell>
          <cell r="BT4207">
            <v>-90290.200682004332</v>
          </cell>
          <cell r="BU4207">
            <v>261599.34147227381</v>
          </cell>
          <cell r="BV4207">
            <v>793705.6511854264</v>
          </cell>
        </row>
        <row r="4208">
          <cell r="A4208" t="str">
            <v>HaitiMargin %</v>
          </cell>
          <cell r="B4208" t="str">
            <v>Margin %</v>
          </cell>
          <cell r="C4208">
            <v>0.20108013972860378</v>
          </cell>
          <cell r="D4208">
            <v>0.2932897144785005</v>
          </cell>
          <cell r="E4208">
            <v>0.1705715658059343</v>
          </cell>
          <cell r="F4208">
            <v>0.22951705844696413</v>
          </cell>
          <cell r="G4208">
            <v>0.16185949632586649</v>
          </cell>
          <cell r="H4208">
            <v>0.20011909990975982</v>
          </cell>
          <cell r="I4208">
            <v>0.33380042330883641</v>
          </cell>
          <cell r="J4208">
            <v>0.34718577822288937</v>
          </cell>
          <cell r="K4208">
            <v>-9.6737713384910246E-2</v>
          </cell>
          <cell r="L4208">
            <v>-2.9587014485651687E-2</v>
          </cell>
          <cell r="M4208">
            <v>-4.7406663378828012E-2</v>
          </cell>
          <cell r="N4208">
            <v>0.21080311110557662</v>
          </cell>
          <cell r="O4208">
            <v>0.1886153784321962</v>
          </cell>
          <cell r="Q4208">
            <v>9.8372303423056751E-2</v>
          </cell>
          <cell r="R4208">
            <v>6.1157323853900117E-2</v>
          </cell>
          <cell r="S4208">
            <v>5.5581801779536956E-2</v>
          </cell>
          <cell r="T4208">
            <v>-1.2803392988110476E-3</v>
          </cell>
          <cell r="U4208">
            <v>2.1876201919272835E-3</v>
          </cell>
          <cell r="V4208">
            <v>7.0288054204609082E-2</v>
          </cell>
          <cell r="W4208">
            <v>0.3168566347160312</v>
          </cell>
          <cell r="X4208">
            <v>0.379982664379789</v>
          </cell>
          <cell r="Y4208">
            <v>5.4663707870053729E-2</v>
          </cell>
          <cell r="Z4208">
            <v>0.13751747686951488</v>
          </cell>
          <cell r="AA4208">
            <v>9.5534665968929289E-2</v>
          </cell>
          <cell r="AB4208">
            <v>0.21491146974969347</v>
          </cell>
          <cell r="AC4208">
            <v>0.14678099401945635</v>
          </cell>
          <cell r="AF4208">
            <v>6.6890603828328329E-2</v>
          </cell>
          <cell r="AG4208">
            <v>-0.14635020587992598</v>
          </cell>
          <cell r="AH4208">
            <v>6.9375198336511193E-2</v>
          </cell>
          <cell r="AI4208">
            <v>2.4107915409070754E-2</v>
          </cell>
          <cell r="AJ4208">
            <v>-0.12734008115784362</v>
          </cell>
          <cell r="AK4208">
            <v>3.0475375129554321E-2</v>
          </cell>
          <cell r="AL4208">
            <v>0.35051462828024788</v>
          </cell>
          <cell r="AM4208">
            <v>0.41714955788211266</v>
          </cell>
          <cell r="AN4208">
            <v>0.1417422304543299</v>
          </cell>
          <cell r="AO4208">
            <v>-0.37976396120627387</v>
          </cell>
          <cell r="AP4208">
            <v>-0.12423192181187745</v>
          </cell>
          <cell r="AQ4208">
            <v>0.17429926744464871</v>
          </cell>
          <cell r="AR4208">
            <v>0.10395547346998502</v>
          </cell>
          <cell r="AU4208"/>
          <cell r="AV4208"/>
          <cell r="AW4208"/>
          <cell r="AX4208"/>
          <cell r="AY4208"/>
          <cell r="AZ4208"/>
          <cell r="BA4208"/>
          <cell r="BB4208"/>
          <cell r="BC4208"/>
          <cell r="BD4208"/>
          <cell r="BE4208"/>
          <cell r="BF4208"/>
          <cell r="BG4208"/>
          <cell r="BJ4208">
            <v>-3.8795544547313522E-2</v>
          </cell>
          <cell r="BK4208">
            <v>-0.32250017808674308</v>
          </cell>
          <cell r="BL4208">
            <v>-2.889676972791343E-2</v>
          </cell>
          <cell r="BM4208">
            <v>-4.8066546826020698E-2</v>
          </cell>
          <cell r="BN4208">
            <v>-0.16303203297041122</v>
          </cell>
          <cell r="BO4208">
            <v>1.3831515001198443E-2</v>
          </cell>
          <cell r="BP4208">
            <v>0.33936562496644695</v>
          </cell>
          <cell r="BQ4208">
            <v>0.40632146242614486</v>
          </cell>
          <cell r="BR4208">
            <v>0.12827876963607593</v>
          </cell>
          <cell r="BS4208">
            <v>-0.38863251827201967</v>
          </cell>
          <cell r="BT4208">
            <v>-0.12423192181187745</v>
          </cell>
          <cell r="BU4208">
            <v>0.17429926744464871</v>
          </cell>
          <cell r="BV4208">
            <v>6.7114648584504999E-2</v>
          </cell>
        </row>
        <row r="4209">
          <cell r="A4209" t="str">
            <v>HaitiDepreciation</v>
          </cell>
          <cell r="B4209" t="str">
            <v>Depreciation</v>
          </cell>
          <cell r="C4209">
            <v>48181.425038749599</v>
          </cell>
          <cell r="D4209">
            <v>47831.954143149953</v>
          </cell>
          <cell r="E4209">
            <v>139712.94991264248</v>
          </cell>
          <cell r="F4209">
            <v>78255.465977545449</v>
          </cell>
          <cell r="G4209">
            <v>84141.061773051842</v>
          </cell>
          <cell r="H4209">
            <v>86883.51904517693</v>
          </cell>
          <cell r="I4209">
            <v>86742.645048736391</v>
          </cell>
          <cell r="J4209">
            <v>86729.82376835114</v>
          </cell>
          <cell r="K4209">
            <v>87375.572780574847</v>
          </cell>
          <cell r="L4209">
            <v>88354.530511837656</v>
          </cell>
          <cell r="M4209">
            <v>88321.060859731006</v>
          </cell>
          <cell r="N4209">
            <v>-307857.78449854295</v>
          </cell>
          <cell r="O4209">
            <v>614672.22436100431</v>
          </cell>
          <cell r="Q4209">
            <v>3809.0291508502105</v>
          </cell>
          <cell r="R4209">
            <v>3809.0291508502105</v>
          </cell>
          <cell r="S4209">
            <v>3809.0291508502105</v>
          </cell>
          <cell r="T4209">
            <v>3809.0291508502105</v>
          </cell>
          <cell r="U4209">
            <v>3809.0291508502105</v>
          </cell>
          <cell r="V4209">
            <v>3809.0291508502105</v>
          </cell>
          <cell r="W4209">
            <v>3809.0291508502105</v>
          </cell>
          <cell r="X4209">
            <v>3809.0291508502105</v>
          </cell>
          <cell r="Y4209">
            <v>3809.0291508502105</v>
          </cell>
          <cell r="Z4209">
            <v>3809.0291508502105</v>
          </cell>
          <cell r="AA4209">
            <v>3809.0291508502105</v>
          </cell>
          <cell r="AB4209">
            <v>44847.906557888105</v>
          </cell>
          <cell r="AC4209">
            <v>86747.227217240434</v>
          </cell>
          <cell r="AF4209">
            <v>463.08024568233253</v>
          </cell>
          <cell r="AG4209">
            <v>608.35797446583319</v>
          </cell>
          <cell r="AH4209">
            <v>504.96646863487786</v>
          </cell>
          <cell r="AI4209">
            <v>481.8755580284934</v>
          </cell>
          <cell r="AJ4209">
            <v>479.82039661608411</v>
          </cell>
          <cell r="AK4209">
            <v>475.87357333797769</v>
          </cell>
          <cell r="AL4209">
            <v>8729.4794201287514</v>
          </cell>
          <cell r="AM4209">
            <v>1623.7423362450163</v>
          </cell>
          <cell r="AN4209">
            <v>1602.8184891168316</v>
          </cell>
          <cell r="AO4209">
            <v>42631.744887615561</v>
          </cell>
          <cell r="AP4209">
            <v>42449.402821880059</v>
          </cell>
          <cell r="AQ4209">
            <v>41897.435763999893</v>
          </cell>
          <cell r="AR4209">
            <v>141948.59793575172</v>
          </cell>
          <cell r="AU4209"/>
          <cell r="AV4209"/>
          <cell r="AW4209"/>
          <cell r="AX4209"/>
          <cell r="AY4209"/>
          <cell r="AZ4209"/>
          <cell r="BA4209"/>
          <cell r="BB4209"/>
          <cell r="BC4209"/>
          <cell r="BD4209"/>
          <cell r="BE4209"/>
          <cell r="BF4209"/>
          <cell r="BG4209"/>
          <cell r="BJ4209">
            <v>463.08024568233253</v>
          </cell>
          <cell r="BK4209">
            <v>608.35797446583319</v>
          </cell>
          <cell r="BL4209">
            <v>504.96646863487786</v>
          </cell>
          <cell r="BM4209">
            <v>481.8755580284934</v>
          </cell>
          <cell r="BN4209">
            <v>479.82039661608411</v>
          </cell>
          <cell r="BO4209">
            <v>475.87357333797769</v>
          </cell>
          <cell r="BP4209">
            <v>8729.4794201287514</v>
          </cell>
          <cell r="BQ4209">
            <v>1623.7423362450163</v>
          </cell>
          <cell r="BR4209">
            <v>1602.8184891168316</v>
          </cell>
          <cell r="BS4209">
            <v>42631.744887615561</v>
          </cell>
          <cell r="BT4209">
            <v>42449.402821880059</v>
          </cell>
          <cell r="BU4209">
            <v>41897.435763999893</v>
          </cell>
          <cell r="BV4209">
            <v>141948.59793575172</v>
          </cell>
        </row>
        <row r="4210">
          <cell r="A4210" t="str">
            <v>HaitiAmortization</v>
          </cell>
          <cell r="B4210" t="str">
            <v>Amortization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1555.2062739717485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1555.2062739717485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U4210"/>
          <cell r="AV4210"/>
          <cell r="AW4210"/>
          <cell r="AX4210"/>
          <cell r="AY4210"/>
          <cell r="AZ4210"/>
          <cell r="BA4210"/>
          <cell r="BB4210"/>
          <cell r="BC4210"/>
          <cell r="BD4210"/>
          <cell r="BE4210"/>
          <cell r="BF4210"/>
          <cell r="BG4210"/>
          <cell r="BJ4210">
            <v>0</v>
          </cell>
          <cell r="BK4210">
            <v>0</v>
          </cell>
          <cell r="BL4210">
            <v>0</v>
          </cell>
          <cell r="BM4210">
            <v>0</v>
          </cell>
          <cell r="BN4210">
            <v>0</v>
          </cell>
          <cell r="BO4210">
            <v>0</v>
          </cell>
          <cell r="BP4210">
            <v>0</v>
          </cell>
          <cell r="BQ4210">
            <v>0</v>
          </cell>
          <cell r="BR4210">
            <v>0</v>
          </cell>
          <cell r="BS4210">
            <v>0</v>
          </cell>
          <cell r="BT4210">
            <v>0</v>
          </cell>
          <cell r="BU4210">
            <v>0</v>
          </cell>
          <cell r="BV4210">
            <v>0</v>
          </cell>
        </row>
        <row r="4211">
          <cell r="A4211" t="str">
            <v>HaitiDepreciation &amp; Amortization</v>
          </cell>
          <cell r="B4211" t="str">
            <v>Depreciation &amp; Amortization</v>
          </cell>
          <cell r="C4211">
            <v>48181.425038749599</v>
          </cell>
          <cell r="D4211">
            <v>47831.954143149953</v>
          </cell>
          <cell r="E4211">
            <v>139712.94991264248</v>
          </cell>
          <cell r="F4211">
            <v>78255.465977545449</v>
          </cell>
          <cell r="G4211">
            <v>85696.268047023594</v>
          </cell>
          <cell r="H4211">
            <v>86883.51904517693</v>
          </cell>
          <cell r="I4211">
            <v>86742.645048736391</v>
          </cell>
          <cell r="J4211">
            <v>86729.82376835114</v>
          </cell>
          <cell r="K4211">
            <v>87375.572780574847</v>
          </cell>
          <cell r="L4211">
            <v>88354.530511837656</v>
          </cell>
          <cell r="M4211">
            <v>88321.060859731006</v>
          </cell>
          <cell r="N4211">
            <v>-307857.78449854295</v>
          </cell>
          <cell r="O4211">
            <v>616227.43063497602</v>
          </cell>
          <cell r="Q4211">
            <v>3809.0291508502105</v>
          </cell>
          <cell r="R4211">
            <v>3809.0291508502105</v>
          </cell>
          <cell r="S4211">
            <v>3809.0291508502105</v>
          </cell>
          <cell r="T4211">
            <v>3809.0291508502105</v>
          </cell>
          <cell r="U4211">
            <v>3809.0291508502105</v>
          </cell>
          <cell r="V4211">
            <v>3809.0291508502105</v>
          </cell>
          <cell r="W4211">
            <v>3809.0291508502105</v>
          </cell>
          <cell r="X4211">
            <v>3809.0291508502105</v>
          </cell>
          <cell r="Y4211">
            <v>3809.0291508502105</v>
          </cell>
          <cell r="Z4211">
            <v>3809.0291508502105</v>
          </cell>
          <cell r="AA4211">
            <v>3809.0291508502105</v>
          </cell>
          <cell r="AB4211">
            <v>44847.906557888105</v>
          </cell>
          <cell r="AC4211">
            <v>86747.227217240434</v>
          </cell>
          <cell r="AF4211">
            <v>463.08024568233253</v>
          </cell>
          <cell r="AG4211">
            <v>608.35797446583319</v>
          </cell>
          <cell r="AH4211">
            <v>504.96646863487786</v>
          </cell>
          <cell r="AI4211">
            <v>481.8755580284934</v>
          </cell>
          <cell r="AJ4211">
            <v>479.82039661608411</v>
          </cell>
          <cell r="AK4211">
            <v>475.87357333797769</v>
          </cell>
          <cell r="AL4211">
            <v>8729.4794201287514</v>
          </cell>
          <cell r="AM4211">
            <v>1623.7423362450163</v>
          </cell>
          <cell r="AN4211">
            <v>1602.8184891168316</v>
          </cell>
          <cell r="AO4211">
            <v>42631.744887615561</v>
          </cell>
          <cell r="AP4211">
            <v>42449.402821880059</v>
          </cell>
          <cell r="AQ4211">
            <v>41897.435763999893</v>
          </cell>
          <cell r="AR4211">
            <v>141948.59793575172</v>
          </cell>
          <cell r="AU4211"/>
          <cell r="AV4211"/>
          <cell r="AW4211"/>
          <cell r="AX4211"/>
          <cell r="AY4211"/>
          <cell r="AZ4211"/>
          <cell r="BA4211"/>
          <cell r="BB4211"/>
          <cell r="BC4211"/>
          <cell r="BD4211"/>
          <cell r="BE4211"/>
          <cell r="BF4211"/>
          <cell r="BG4211"/>
          <cell r="BJ4211">
            <v>463.08024568233253</v>
          </cell>
          <cell r="BK4211">
            <v>608.35797446583319</v>
          </cell>
          <cell r="BL4211">
            <v>504.96646863487786</v>
          </cell>
          <cell r="BM4211">
            <v>481.8755580284934</v>
          </cell>
          <cell r="BN4211">
            <v>479.82039661608411</v>
          </cell>
          <cell r="BO4211">
            <v>475.87357333797769</v>
          </cell>
          <cell r="BP4211">
            <v>8729.4794201287514</v>
          </cell>
          <cell r="BQ4211">
            <v>1623.7423362450163</v>
          </cell>
          <cell r="BR4211">
            <v>1602.8184891168316</v>
          </cell>
          <cell r="BS4211">
            <v>42631.744887615561</v>
          </cell>
          <cell r="BT4211">
            <v>42449.402821880059</v>
          </cell>
          <cell r="BU4211">
            <v>41897.435763999893</v>
          </cell>
          <cell r="BV4211">
            <v>141948.59793575172</v>
          </cell>
        </row>
        <row r="4212">
          <cell r="A4212" t="str">
            <v>Haiti(+) Other Non-Operating Income</v>
          </cell>
          <cell r="B4212" t="str">
            <v>(+) Other Non-Operating Income</v>
          </cell>
          <cell r="C4212">
            <v>202.35973236153677</v>
          </cell>
          <cell r="D4212">
            <v>314.69336755369437</v>
          </cell>
          <cell r="E4212">
            <v>826.01268291149825</v>
          </cell>
          <cell r="F4212">
            <v>625.91075415484579</v>
          </cell>
          <cell r="G4212">
            <v>78554.132027815009</v>
          </cell>
          <cell r="H4212">
            <v>14970.529130045452</v>
          </cell>
          <cell r="I4212">
            <v>365.60940475999928</v>
          </cell>
          <cell r="J4212">
            <v>287.02230329477959</v>
          </cell>
          <cell r="K4212">
            <v>95277.183895226553</v>
          </cell>
          <cell r="L4212">
            <v>328.64187276537456</v>
          </cell>
          <cell r="M4212">
            <v>488.55064727712772</v>
          </cell>
          <cell r="N4212">
            <v>15362.390444268467</v>
          </cell>
          <cell r="O4212">
            <v>207603.03626243435</v>
          </cell>
          <cell r="Q4212">
            <v>12667.217456015011</v>
          </cell>
          <cell r="R4212">
            <v>67879.662356759785</v>
          </cell>
          <cell r="S4212">
            <v>8174.4806031887174</v>
          </cell>
          <cell r="T4212">
            <v>47501.405586721768</v>
          </cell>
          <cell r="U4212">
            <v>3248.4304574022503</v>
          </cell>
          <cell r="V4212">
            <v>3000.4284531171243</v>
          </cell>
          <cell r="W4212">
            <v>2075.1160492982776</v>
          </cell>
          <cell r="X4212">
            <v>6160.4773187185065</v>
          </cell>
          <cell r="Y4212">
            <v>7458.8473130238381</v>
          </cell>
          <cell r="Z4212">
            <v>669.48391888295305</v>
          </cell>
          <cell r="AA4212">
            <v>3750.5094199914065</v>
          </cell>
          <cell r="AB4212">
            <v>5931.0464435090453</v>
          </cell>
          <cell r="AC4212">
            <v>168517.10537662872</v>
          </cell>
          <cell r="AF4212">
            <v>8322.1669498111987</v>
          </cell>
          <cell r="AG4212">
            <v>96895.022987365213</v>
          </cell>
          <cell r="AH4212">
            <v>9369.5582875006494</v>
          </cell>
          <cell r="AI4212">
            <v>45330.123833801328</v>
          </cell>
          <cell r="AJ4212">
            <v>3199.9519897664095</v>
          </cell>
          <cell r="AK4212">
            <v>2897.5973437682255</v>
          </cell>
          <cell r="AL4212">
            <v>2422.2757151676974</v>
          </cell>
          <cell r="AM4212">
            <v>5724.9140012491944</v>
          </cell>
          <cell r="AN4212">
            <v>6814.3565495325265</v>
          </cell>
          <cell r="AO4212">
            <v>836.97533187250735</v>
          </cell>
          <cell r="AP4212">
            <v>4189.6274938589668</v>
          </cell>
          <cell r="AQ4212">
            <v>24432.103651872923</v>
          </cell>
          <cell r="AR4212">
            <v>210434.67413556683</v>
          </cell>
          <cell r="AU4212"/>
          <cell r="AV4212"/>
          <cell r="AW4212"/>
          <cell r="AX4212"/>
          <cell r="AY4212"/>
          <cell r="AZ4212"/>
          <cell r="BA4212"/>
          <cell r="BB4212"/>
          <cell r="BC4212"/>
          <cell r="BD4212"/>
          <cell r="BE4212"/>
          <cell r="BF4212"/>
          <cell r="BG4212"/>
          <cell r="BJ4212">
            <v>8322.1669498111987</v>
          </cell>
          <cell r="BK4212">
            <v>96895.022987365213</v>
          </cell>
          <cell r="BL4212">
            <v>9369.5582875006494</v>
          </cell>
          <cell r="BM4212">
            <v>45330.123833801328</v>
          </cell>
          <cell r="BN4212">
            <v>3199.9519897664095</v>
          </cell>
          <cell r="BO4212">
            <v>2897.5973437682255</v>
          </cell>
          <cell r="BP4212">
            <v>2422.2757151676974</v>
          </cell>
          <cell r="BQ4212">
            <v>5724.9140012491944</v>
          </cell>
          <cell r="BR4212">
            <v>6814.3565495325265</v>
          </cell>
          <cell r="BS4212">
            <v>836.97533187250735</v>
          </cell>
          <cell r="BT4212">
            <v>4189.6274938589668</v>
          </cell>
          <cell r="BU4212">
            <v>24432.103651872923</v>
          </cell>
          <cell r="BV4212">
            <v>210434.67413556683</v>
          </cell>
        </row>
        <row r="4213">
          <cell r="A4213" t="str">
            <v>Haiti(-) Other Non-Operating Expenses</v>
          </cell>
          <cell r="B4213" t="str">
            <v>(-) Other Non-Operating Expenses</v>
          </cell>
          <cell r="C4213">
            <v>-85.938923530177362</v>
          </cell>
          <cell r="D4213">
            <v>-1.1892945868008856E-2</v>
          </cell>
          <cell r="E4213">
            <v>0</v>
          </cell>
          <cell r="F4213">
            <v>0</v>
          </cell>
          <cell r="G4213">
            <v>0</v>
          </cell>
          <cell r="H4213">
            <v>-5.7874251833941299</v>
          </cell>
          <cell r="I4213">
            <v>-1088.6568286944412</v>
          </cell>
          <cell r="J4213">
            <v>0</v>
          </cell>
          <cell r="K4213">
            <v>-1.7525970301446689E-3</v>
          </cell>
          <cell r="L4213">
            <v>-0.54148149208940577</v>
          </cell>
          <cell r="M4213">
            <v>-8642.6824342625259</v>
          </cell>
          <cell r="N4213">
            <v>-873254.55895109882</v>
          </cell>
          <cell r="O4213">
            <v>-883078.17968980432</v>
          </cell>
          <cell r="Q4213">
            <v>-97.504110420052385</v>
          </cell>
          <cell r="R4213">
            <v>-97.504110420052385</v>
          </cell>
          <cell r="S4213">
            <v>-97.504110420052385</v>
          </cell>
          <cell r="T4213">
            <v>-97.504110420052385</v>
          </cell>
          <cell r="U4213">
            <v>-97.504110420052385</v>
          </cell>
          <cell r="V4213">
            <v>-97.504110420052385</v>
          </cell>
          <cell r="W4213">
            <v>-97.504110420052385</v>
          </cell>
          <cell r="X4213">
            <v>-97.504110420052385</v>
          </cell>
          <cell r="Y4213">
            <v>-97.504110420052385</v>
          </cell>
          <cell r="Z4213">
            <v>-97.504110420052385</v>
          </cell>
          <cell r="AA4213">
            <v>-97.504110420052385</v>
          </cell>
          <cell r="AB4213">
            <v>-5675.311120660047</v>
          </cell>
          <cell r="AC4213">
            <v>-6747.8563352806232</v>
          </cell>
          <cell r="AF4213">
            <v>-3982.1962845018111</v>
          </cell>
          <cell r="AG4213">
            <v>-23151.50112456175</v>
          </cell>
          <cell r="AH4213">
            <v>-3666.1193768484409</v>
          </cell>
          <cell r="AI4213">
            <v>0</v>
          </cell>
          <cell r="AJ4213">
            <v>0</v>
          </cell>
          <cell r="AK4213">
            <v>0</v>
          </cell>
          <cell r="AL4213">
            <v>-717.72630594982263</v>
          </cell>
          <cell r="AM4213">
            <v>0</v>
          </cell>
          <cell r="AN4213">
            <v>-153.37046943633285</v>
          </cell>
          <cell r="AO4213">
            <v>0</v>
          </cell>
          <cell r="AP4213">
            <v>0</v>
          </cell>
          <cell r="AQ4213">
            <v>-4899.4076356126379</v>
          </cell>
          <cell r="AR4213">
            <v>-36570.321196910794</v>
          </cell>
          <cell r="AU4213"/>
          <cell r="AV4213"/>
          <cell r="AW4213"/>
          <cell r="AX4213"/>
          <cell r="AY4213"/>
          <cell r="AZ4213"/>
          <cell r="BA4213"/>
          <cell r="BB4213"/>
          <cell r="BC4213"/>
          <cell r="BD4213"/>
          <cell r="BE4213"/>
          <cell r="BF4213"/>
          <cell r="BG4213"/>
          <cell r="BJ4213">
            <v>-3982.1962845018111</v>
          </cell>
          <cell r="BK4213">
            <v>-23151.50112456175</v>
          </cell>
          <cell r="BL4213">
            <v>-3666.1193768484409</v>
          </cell>
          <cell r="BM4213">
            <v>0</v>
          </cell>
          <cell r="BN4213">
            <v>0</v>
          </cell>
          <cell r="BO4213">
            <v>0</v>
          </cell>
          <cell r="BP4213">
            <v>-717.72630594982263</v>
          </cell>
          <cell r="BQ4213">
            <v>0</v>
          </cell>
          <cell r="BR4213">
            <v>-153.37046943633285</v>
          </cell>
          <cell r="BS4213">
            <v>0</v>
          </cell>
          <cell r="BT4213">
            <v>0</v>
          </cell>
          <cell r="BU4213">
            <v>-4899.4076356126379</v>
          </cell>
          <cell r="BV4213">
            <v>-36570.321196910794</v>
          </cell>
        </row>
        <row r="4214">
          <cell r="A4214" t="str">
            <v>Haiti(+/-) Foreing Gain/Loss</v>
          </cell>
          <cell r="B4214" t="str">
            <v>(+/-) Foreing Gain/Loss</v>
          </cell>
          <cell r="C4214">
            <v>-87684.794922914894</v>
          </cell>
          <cell r="D4214">
            <v>-124966.4802459638</v>
          </cell>
          <cell r="E4214">
            <v>-213780.15691495821</v>
          </cell>
          <cell r="F4214">
            <v>412364.78102534381</v>
          </cell>
          <cell r="G4214">
            <v>1155568.9675387447</v>
          </cell>
          <cell r="H4214">
            <v>-85262.022986362776</v>
          </cell>
          <cell r="I4214">
            <v>-12829.780726323786</v>
          </cell>
          <cell r="J4214">
            <v>-43929.204170267491</v>
          </cell>
          <cell r="K4214">
            <v>-1429.9354725642495</v>
          </cell>
          <cell r="L4214">
            <v>-54862.215793820375</v>
          </cell>
          <cell r="M4214">
            <v>-62858.767029336173</v>
          </cell>
          <cell r="N4214">
            <v>-28765.7983025256</v>
          </cell>
          <cell r="O4214">
            <v>851564.59199905104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F4214">
            <v>8509.1468866711148</v>
          </cell>
          <cell r="AG4214">
            <v>-1373.2992657273269</v>
          </cell>
          <cell r="AH4214">
            <v>-23463.684785710597</v>
          </cell>
          <cell r="AI4214">
            <v>53246.826839714806</v>
          </cell>
          <cell r="AJ4214">
            <v>16037.603773797688</v>
          </cell>
          <cell r="AK4214">
            <v>17721.798868417143</v>
          </cell>
          <cell r="AL4214">
            <v>12071.431661753351</v>
          </cell>
          <cell r="AM4214">
            <v>-3089.7289369093892</v>
          </cell>
          <cell r="AN4214">
            <v>26334.019410566609</v>
          </cell>
          <cell r="AO4214">
            <v>-639.57993165277708</v>
          </cell>
          <cell r="AP4214">
            <v>90755.375052423478</v>
          </cell>
          <cell r="AQ4214">
            <v>-35091.501563431615</v>
          </cell>
          <cell r="AR4214">
            <v>161018.4080099125</v>
          </cell>
          <cell r="AU4214"/>
          <cell r="AV4214"/>
          <cell r="AW4214"/>
          <cell r="AX4214"/>
          <cell r="AY4214"/>
          <cell r="AZ4214"/>
          <cell r="BA4214"/>
          <cell r="BB4214"/>
          <cell r="BC4214"/>
          <cell r="BD4214"/>
          <cell r="BE4214"/>
          <cell r="BF4214"/>
          <cell r="BG4214"/>
          <cell r="BJ4214">
            <v>8509.1468866711148</v>
          </cell>
          <cell r="BK4214">
            <v>-1373.2992657273269</v>
          </cell>
          <cell r="BL4214">
            <v>-23463.684785710597</v>
          </cell>
          <cell r="BM4214">
            <v>53246.826839714806</v>
          </cell>
          <cell r="BN4214">
            <v>16037.603773797688</v>
          </cell>
          <cell r="BO4214">
            <v>17721.798868417143</v>
          </cell>
          <cell r="BP4214">
            <v>12071.431661753351</v>
          </cell>
          <cell r="BQ4214">
            <v>-3089.7289369093892</v>
          </cell>
          <cell r="BR4214">
            <v>26334.019410566609</v>
          </cell>
          <cell r="BS4214">
            <v>-639.57993165277708</v>
          </cell>
          <cell r="BT4214">
            <v>90755.375052423478</v>
          </cell>
          <cell r="BU4214">
            <v>-35091.501563431615</v>
          </cell>
          <cell r="BV4214">
            <v>161018.4080099125</v>
          </cell>
        </row>
        <row r="4215">
          <cell r="A4215" t="str">
            <v>Haiti(-) Interest Expenses</v>
          </cell>
          <cell r="B4215" t="str">
            <v>(-) Interest Expenses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U4215"/>
          <cell r="AV4215"/>
          <cell r="AW4215"/>
          <cell r="AX4215"/>
          <cell r="AY4215"/>
          <cell r="AZ4215"/>
          <cell r="BA4215"/>
          <cell r="BB4215"/>
          <cell r="BC4215"/>
          <cell r="BD4215"/>
          <cell r="BE4215"/>
          <cell r="BF4215"/>
          <cell r="BG4215"/>
          <cell r="BJ4215">
            <v>0</v>
          </cell>
          <cell r="BK4215">
            <v>0</v>
          </cell>
          <cell r="BL4215">
            <v>0</v>
          </cell>
          <cell r="BM4215">
            <v>0</v>
          </cell>
          <cell r="BN4215">
            <v>0</v>
          </cell>
          <cell r="BO4215">
            <v>0</v>
          </cell>
          <cell r="BP4215">
            <v>0</v>
          </cell>
          <cell r="BQ4215">
            <v>0</v>
          </cell>
          <cell r="BR4215">
            <v>0</v>
          </cell>
          <cell r="BS4215">
            <v>0</v>
          </cell>
          <cell r="BT4215">
            <v>0</v>
          </cell>
          <cell r="BU4215">
            <v>0</v>
          </cell>
          <cell r="BV4215">
            <v>0</v>
          </cell>
        </row>
        <row r="4216">
          <cell r="A4216" t="str">
            <v>HaitiOther Income/Expenses Net</v>
          </cell>
          <cell r="B4216" t="str">
            <v>Other Income/Expenses Net</v>
          </cell>
          <cell r="C4216">
            <v>-87568.374114083534</v>
          </cell>
          <cell r="D4216">
            <v>-124651.79877135597</v>
          </cell>
          <cell r="E4216">
            <v>-212954.1442320467</v>
          </cell>
          <cell r="F4216">
            <v>412990.69177949865</v>
          </cell>
          <cell r="G4216">
            <v>1234123.0995665598</v>
          </cell>
          <cell r="H4216">
            <v>-70297.28128150072</v>
          </cell>
          <cell r="I4216">
            <v>-13552.828150258229</v>
          </cell>
          <cell r="J4216">
            <v>-43642.181866972714</v>
          </cell>
          <cell r="K4216">
            <v>93847.246670065273</v>
          </cell>
          <cell r="L4216">
            <v>-54534.11540254709</v>
          </cell>
          <cell r="M4216">
            <v>-71012.898816321569</v>
          </cell>
          <cell r="N4216">
            <v>-886657.966809356</v>
          </cell>
          <cell r="O4216">
            <v>176089.44857168104</v>
          </cell>
          <cell r="Q4216">
            <v>12569.713345594959</v>
          </cell>
          <cell r="R4216">
            <v>67782.158246339735</v>
          </cell>
          <cell r="S4216">
            <v>8076.9764927686647</v>
          </cell>
          <cell r="T4216">
            <v>47403.901476301719</v>
          </cell>
          <cell r="U4216">
            <v>3150.9263469821981</v>
          </cell>
          <cell r="V4216">
            <v>2902.924342697072</v>
          </cell>
          <cell r="W4216">
            <v>1977.6119388782251</v>
          </cell>
          <cell r="X4216">
            <v>6062.9732082984538</v>
          </cell>
          <cell r="Y4216">
            <v>7361.3432026037854</v>
          </cell>
          <cell r="Z4216">
            <v>571.97980846290068</v>
          </cell>
          <cell r="AA4216">
            <v>3653.0053095713542</v>
          </cell>
          <cell r="AB4216">
            <v>255.73532284899829</v>
          </cell>
          <cell r="AC4216">
            <v>161769.24904134811</v>
          </cell>
          <cell r="AF4216">
            <v>12849.117551980502</v>
          </cell>
          <cell r="AG4216">
            <v>72370.222597076136</v>
          </cell>
          <cell r="AH4216">
            <v>-17760.24587505839</v>
          </cell>
          <cell r="AI4216">
            <v>98576.950673516141</v>
          </cell>
          <cell r="AJ4216">
            <v>19237.555763564098</v>
          </cell>
          <cell r="AK4216">
            <v>20619.396212185369</v>
          </cell>
          <cell r="AL4216">
            <v>13775.981070971226</v>
          </cell>
          <cell r="AM4216">
            <v>2635.1850643398052</v>
          </cell>
          <cell r="AN4216">
            <v>32995.005490662799</v>
          </cell>
          <cell r="AO4216">
            <v>197.39540021973028</v>
          </cell>
          <cell r="AP4216">
            <v>94945.002546282441</v>
          </cell>
          <cell r="AQ4216">
            <v>-15558.805547171331</v>
          </cell>
          <cell r="AR4216">
            <v>334882.76094856858</v>
          </cell>
          <cell r="AU4216"/>
          <cell r="AV4216"/>
          <cell r="AW4216"/>
          <cell r="AX4216"/>
          <cell r="AY4216"/>
          <cell r="AZ4216"/>
          <cell r="BA4216"/>
          <cell r="BB4216"/>
          <cell r="BC4216"/>
          <cell r="BD4216"/>
          <cell r="BE4216"/>
          <cell r="BF4216"/>
          <cell r="BG4216"/>
          <cell r="BJ4216">
            <v>12849.117551980502</v>
          </cell>
          <cell r="BK4216">
            <v>72370.222597076136</v>
          </cell>
          <cell r="BL4216">
            <v>-17760.24587505839</v>
          </cell>
          <cell r="BM4216">
            <v>98576.950673516141</v>
          </cell>
          <cell r="BN4216">
            <v>19237.555763564098</v>
          </cell>
          <cell r="BO4216">
            <v>20619.396212185369</v>
          </cell>
          <cell r="BP4216">
            <v>13775.981070971226</v>
          </cell>
          <cell r="BQ4216">
            <v>2635.1850643398052</v>
          </cell>
          <cell r="BR4216">
            <v>32995.005490662799</v>
          </cell>
          <cell r="BS4216">
            <v>197.39540021973028</v>
          </cell>
          <cell r="BT4216">
            <v>94945.002546282441</v>
          </cell>
          <cell r="BU4216">
            <v>-15558.805547171331</v>
          </cell>
          <cell r="BV4216">
            <v>334882.76094856858</v>
          </cell>
        </row>
        <row r="4217">
          <cell r="A4217" t="str">
            <v>HaitiOperating Profit/Loss Before Taxes</v>
          </cell>
          <cell r="B4217" t="str">
            <v>Operating Profit/Loss Before Taxes</v>
          </cell>
          <cell r="C4217">
            <v>91398.310399091628</v>
          </cell>
          <cell r="D4217">
            <v>209189.21574097424</v>
          </cell>
          <cell r="E4217">
            <v>-146046.92691540069</v>
          </cell>
          <cell r="F4217">
            <v>635067.34736270248</v>
          </cell>
          <cell r="G4217">
            <v>1346973.6794100222</v>
          </cell>
          <cell r="H4217">
            <v>115616.63593351327</v>
          </cell>
          <cell r="I4217">
            <v>505115.48376254382</v>
          </cell>
          <cell r="J4217">
            <v>539068.98080188374</v>
          </cell>
          <cell r="K4217">
            <v>-89472.64897074789</v>
          </cell>
          <cell r="L4217">
            <v>-173913.25810193492</v>
          </cell>
          <cell r="M4217">
            <v>-210167.54855172455</v>
          </cell>
          <cell r="N4217">
            <v>-284264.98262694397</v>
          </cell>
          <cell r="O4217">
            <v>2538564.2882439787</v>
          </cell>
          <cell r="Q4217">
            <v>109816.02191299907</v>
          </cell>
          <cell r="R4217">
            <v>120421.95177067</v>
          </cell>
          <cell r="S4217">
            <v>65453.857788866415</v>
          </cell>
          <cell r="T4217">
            <v>42341.3562962016</v>
          </cell>
          <cell r="U4217">
            <v>1237.0736571891721</v>
          </cell>
          <cell r="V4217">
            <v>63315.818399861666</v>
          </cell>
          <cell r="W4217">
            <v>458947.58197362488</v>
          </cell>
          <cell r="X4217">
            <v>618567.80932465591</v>
          </cell>
          <cell r="Y4217">
            <v>54714.387462629813</v>
          </cell>
          <cell r="Z4217">
            <v>132865.77218741985</v>
          </cell>
          <cell r="AA4217">
            <v>97136.237000414432</v>
          </cell>
          <cell r="AB4217">
            <v>243323.99635779663</v>
          </cell>
          <cell r="AC4217">
            <v>2008141.8641323261</v>
          </cell>
          <cell r="AF4217">
            <v>81763.642799463036</v>
          </cell>
          <cell r="AG4217">
            <v>-37555.013572357901</v>
          </cell>
          <cell r="AH4217">
            <v>59800.415060101572</v>
          </cell>
          <cell r="AI4217">
            <v>119580.8043223213</v>
          </cell>
          <cell r="AJ4217">
            <v>-83758.453760076402</v>
          </cell>
          <cell r="AK4217">
            <v>47365.642266675568</v>
          </cell>
          <cell r="AL4217">
            <v>500270.03752357292</v>
          </cell>
          <cell r="AM4217">
            <v>709279.91186513426</v>
          </cell>
          <cell r="AN4217">
            <v>162119.81599633538</v>
          </cell>
          <cell r="AO4217">
            <v>-252345.31350642708</v>
          </cell>
          <cell r="AP4217">
            <v>-37794.600957601957</v>
          </cell>
          <cell r="AQ4217">
            <v>204143.1001611026</v>
          </cell>
          <cell r="AR4217">
            <v>1472869.988198244</v>
          </cell>
          <cell r="AU4217"/>
          <cell r="AV4217"/>
          <cell r="AW4217"/>
          <cell r="AX4217"/>
          <cell r="AY4217"/>
          <cell r="AZ4217"/>
          <cell r="BA4217"/>
          <cell r="BB4217"/>
          <cell r="BC4217"/>
          <cell r="BD4217"/>
          <cell r="BE4217"/>
          <cell r="BF4217"/>
          <cell r="BG4217"/>
          <cell r="BJ4217">
            <v>-23758.155200536916</v>
          </cell>
          <cell r="BK4217">
            <v>-137045.30957235786</v>
          </cell>
          <cell r="BL4217">
            <v>-47676.072939898535</v>
          </cell>
          <cell r="BM4217">
            <v>58206.704322321442</v>
          </cell>
          <cell r="BN4217">
            <v>-108464.65376007647</v>
          </cell>
          <cell r="BO4217">
            <v>32290.000266675452</v>
          </cell>
          <cell r="BP4217">
            <v>476426.53752357292</v>
          </cell>
          <cell r="BQ4217">
            <v>678312.36186513444</v>
          </cell>
          <cell r="BR4217">
            <v>147875.3159963355</v>
          </cell>
          <cell r="BS4217">
            <v>-255875.41350642717</v>
          </cell>
          <cell r="BT4217">
            <v>-37794.600957601957</v>
          </cell>
          <cell r="BU4217">
            <v>204143.1001611026</v>
          </cell>
          <cell r="BV4217">
            <v>986639.8141982432</v>
          </cell>
        </row>
        <row r="4218">
          <cell r="A4218" t="str">
            <v>HaitiMargin %</v>
          </cell>
          <cell r="B4218" t="str">
            <v>Margin %</v>
          </cell>
          <cell r="C4218">
            <v>8.0909258114721189E-2</v>
          </cell>
          <cell r="D4218">
            <v>0.16074675538208957</v>
          </cell>
          <cell r="E4218">
            <v>-0.12056641584971835</v>
          </cell>
          <cell r="F4218">
            <v>0.48532534157496271</v>
          </cell>
          <cell r="G4218">
            <v>1.0980807987128591</v>
          </cell>
          <cell r="H4218">
            <v>8.4814202929462956E-2</v>
          </cell>
          <cell r="I4218">
            <v>0.27850133923244541</v>
          </cell>
          <cell r="J4218">
            <v>0.27957219143629003</v>
          </cell>
          <cell r="K4218">
            <v>-9.0212523408280745E-2</v>
          </cell>
          <cell r="L4218">
            <v>-0.16585458202032549</v>
          </cell>
          <cell r="M4218">
            <v>-0.1959991896640092</v>
          </cell>
          <cell r="N4218">
            <v>-0.20345256791191724</v>
          </cell>
          <cell r="O4218">
            <v>0.16074513879748414</v>
          </cell>
          <cell r="Q4218">
            <v>0.10690039014522236</v>
          </cell>
          <cell r="R4218">
            <v>0.13046657050645138</v>
          </cell>
          <cell r="S4218">
            <v>5.9458841467778543E-2</v>
          </cell>
          <cell r="T4218">
            <v>4.3247394661101474E-2</v>
          </cell>
          <cell r="U4218">
            <v>1.4279658738789631E-3</v>
          </cell>
          <cell r="V4218">
            <v>6.929636257207672E-2</v>
          </cell>
          <cell r="W4218">
            <v>0.31559725289617374</v>
          </cell>
          <cell r="X4218">
            <v>0.38137231292832657</v>
          </cell>
          <cell r="Y4218">
            <v>5.8459149388388754E-2</v>
          </cell>
          <cell r="Z4218">
            <v>0.13424678157412209</v>
          </cell>
          <cell r="AA4218">
            <v>9.5381460714669464E-2</v>
          </cell>
          <cell r="AB4218">
            <v>0.18162619390160414</v>
          </cell>
          <cell r="AC4218">
            <v>0.15247738526002388</v>
          </cell>
          <cell r="AF4218">
            <v>7.8832634813241903E-2</v>
          </cell>
          <cell r="AG4218">
            <v>-5.0277542305365422E-2</v>
          </cell>
          <cell r="AH4218">
            <v>5.3143307667806769E-2</v>
          </cell>
          <cell r="AI4218">
            <v>0.13417482308369874</v>
          </cell>
          <cell r="AJ4218">
            <v>-0.10404023394049471</v>
          </cell>
          <cell r="AK4218">
            <v>5.30262057497385E-2</v>
          </cell>
          <cell r="AL4218">
            <v>0.35408649537082032</v>
          </cell>
          <cell r="AM4218">
            <v>0.41774526827334596</v>
          </cell>
          <cell r="AN4218">
            <v>0.17577940101003472</v>
          </cell>
          <cell r="AO4218">
            <v>-0.45653478033835032</v>
          </cell>
          <cell r="AP4218">
            <v>-5.2002275724388002E-2</v>
          </cell>
          <cell r="AQ4218">
            <v>0.13601713449164385</v>
          </cell>
          <cell r="AR4218">
            <v>0.1196254483780059</v>
          </cell>
          <cell r="AU4218"/>
          <cell r="AV4218"/>
          <cell r="AW4218"/>
          <cell r="AX4218"/>
          <cell r="AY4218"/>
          <cell r="AZ4218"/>
          <cell r="BA4218"/>
          <cell r="BB4218"/>
          <cell r="BC4218"/>
          <cell r="BD4218"/>
          <cell r="BE4218"/>
          <cell r="BF4218"/>
          <cell r="BG4218"/>
          <cell r="BJ4218">
            <v>-2.5500931256663632E-2</v>
          </cell>
          <cell r="BK4218">
            <v>-0.21166483820987075</v>
          </cell>
          <cell r="BL4218">
            <v>-4.684271297566886E-2</v>
          </cell>
          <cell r="BM4218">
            <v>7.0140625532305059E-2</v>
          </cell>
          <cell r="BN4218">
            <v>-0.13899450504958935</v>
          </cell>
          <cell r="BO4218">
            <v>3.6769476449205321E-2</v>
          </cell>
          <cell r="BP4218">
            <v>0.34299880638335101</v>
          </cell>
          <cell r="BQ4218">
            <v>0.40692823982276105</v>
          </cell>
          <cell r="BR4218">
            <v>0.16284988014362475</v>
          </cell>
          <cell r="BS4218">
            <v>-0.46589678875490653</v>
          </cell>
          <cell r="BT4218">
            <v>-5.2002275724388002E-2</v>
          </cell>
          <cell r="BU4218">
            <v>0.13601713449164385</v>
          </cell>
          <cell r="BV4218">
            <v>8.3428893709522653E-2</v>
          </cell>
        </row>
        <row r="4219">
          <cell r="A4219" t="str">
            <v>HaitiIncome Tax</v>
          </cell>
          <cell r="B4219" t="str">
            <v>Income Tax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U4219"/>
          <cell r="AV4219"/>
          <cell r="AW4219"/>
          <cell r="AX4219"/>
          <cell r="AY4219"/>
          <cell r="AZ4219"/>
          <cell r="BA4219"/>
          <cell r="BB4219"/>
          <cell r="BC4219"/>
          <cell r="BD4219"/>
          <cell r="BE4219"/>
          <cell r="BF4219"/>
          <cell r="BG4219"/>
          <cell r="BJ4219">
            <v>0</v>
          </cell>
          <cell r="BK4219">
            <v>0</v>
          </cell>
          <cell r="BL4219">
            <v>0</v>
          </cell>
          <cell r="BM4219">
            <v>0</v>
          </cell>
          <cell r="BN4219">
            <v>0</v>
          </cell>
          <cell r="BO4219">
            <v>0</v>
          </cell>
          <cell r="BP4219">
            <v>0</v>
          </cell>
          <cell r="BQ4219">
            <v>0</v>
          </cell>
          <cell r="BR4219">
            <v>0</v>
          </cell>
          <cell r="BS4219">
            <v>0</v>
          </cell>
          <cell r="BT4219">
            <v>0</v>
          </cell>
          <cell r="BU4219">
            <v>0</v>
          </cell>
          <cell r="BV4219">
            <v>0</v>
          </cell>
        </row>
        <row r="4220">
          <cell r="A4220" t="str">
            <v>HaitiNet Operating Profit/Loss</v>
          </cell>
          <cell r="B4220" t="str">
            <v>Net Operating Profit/Loss</v>
          </cell>
          <cell r="C4220">
            <v>91398.310399091628</v>
          </cell>
          <cell r="D4220">
            <v>209189.21574097424</v>
          </cell>
          <cell r="E4220">
            <v>-146046.92691540069</v>
          </cell>
          <cell r="F4220">
            <v>635067.34736270248</v>
          </cell>
          <cell r="G4220">
            <v>1346973.6794100222</v>
          </cell>
          <cell r="H4220">
            <v>115616.63593351327</v>
          </cell>
          <cell r="I4220">
            <v>505115.48376254382</v>
          </cell>
          <cell r="J4220">
            <v>539068.98080188374</v>
          </cell>
          <cell r="K4220">
            <v>-89472.64897074789</v>
          </cell>
          <cell r="L4220">
            <v>-173913.25810193492</v>
          </cell>
          <cell r="M4220">
            <v>-210167.54855172455</v>
          </cell>
          <cell r="N4220">
            <v>-284264.98262694397</v>
          </cell>
          <cell r="O4220">
            <v>2538564.2882439787</v>
          </cell>
          <cell r="Q4220">
            <v>109816.02191299907</v>
          </cell>
          <cell r="R4220">
            <v>120421.95177067</v>
          </cell>
          <cell r="S4220">
            <v>65453.857788866415</v>
          </cell>
          <cell r="T4220">
            <v>42341.3562962016</v>
          </cell>
          <cell r="U4220">
            <v>1237.0736571891721</v>
          </cell>
          <cell r="V4220">
            <v>63315.818399861666</v>
          </cell>
          <cell r="W4220">
            <v>458947.58197362488</v>
          </cell>
          <cell r="X4220">
            <v>618567.80932465591</v>
          </cell>
          <cell r="Y4220">
            <v>54714.387462629813</v>
          </cell>
          <cell r="Z4220">
            <v>132865.77218741985</v>
          </cell>
          <cell r="AA4220">
            <v>97136.237000414432</v>
          </cell>
          <cell r="AB4220">
            <v>243323.99635779663</v>
          </cell>
          <cell r="AC4220">
            <v>2008141.8641323261</v>
          </cell>
          <cell r="AF4220">
            <v>81763.642799463036</v>
          </cell>
          <cell r="AG4220">
            <v>-37555.013572357901</v>
          </cell>
          <cell r="AH4220">
            <v>59800.415060101572</v>
          </cell>
          <cell r="AI4220">
            <v>119580.8043223213</v>
          </cell>
          <cell r="AJ4220">
            <v>-83758.453760076402</v>
          </cell>
          <cell r="AK4220">
            <v>47365.642266675568</v>
          </cell>
          <cell r="AL4220">
            <v>500270.03752357292</v>
          </cell>
          <cell r="AM4220">
            <v>709279.91186513426</v>
          </cell>
          <cell r="AN4220">
            <v>162119.81599633538</v>
          </cell>
          <cell r="AO4220">
            <v>-252345.31350642708</v>
          </cell>
          <cell r="AP4220">
            <v>-37794.600957601957</v>
          </cell>
          <cell r="AQ4220">
            <v>204143.1001611026</v>
          </cell>
          <cell r="AR4220">
            <v>1472869.988198244</v>
          </cell>
          <cell r="AU4220"/>
          <cell r="AV4220"/>
          <cell r="AW4220"/>
          <cell r="AX4220"/>
          <cell r="AY4220"/>
          <cell r="AZ4220"/>
          <cell r="BA4220"/>
          <cell r="BB4220"/>
          <cell r="BC4220"/>
          <cell r="BD4220"/>
          <cell r="BE4220"/>
          <cell r="BF4220"/>
          <cell r="BG4220"/>
          <cell r="BJ4220">
            <v>-23758.155200536916</v>
          </cell>
          <cell r="BK4220">
            <v>-137045.30957235786</v>
          </cell>
          <cell r="BL4220">
            <v>-47676.072939898535</v>
          </cell>
          <cell r="BM4220">
            <v>58206.704322321442</v>
          </cell>
          <cell r="BN4220">
            <v>-108464.65376007647</v>
          </cell>
          <cell r="BO4220">
            <v>32290.000266675452</v>
          </cell>
          <cell r="BP4220">
            <v>476426.53752357292</v>
          </cell>
          <cell r="BQ4220">
            <v>678312.36186513444</v>
          </cell>
          <cell r="BR4220">
            <v>147875.3159963355</v>
          </cell>
          <cell r="BS4220">
            <v>-255875.41350642717</v>
          </cell>
          <cell r="BT4220">
            <v>-37794.600957601957</v>
          </cell>
          <cell r="BU4220">
            <v>204143.1001611026</v>
          </cell>
          <cell r="BV4220">
            <v>986639.8141982432</v>
          </cell>
        </row>
        <row r="4221">
          <cell r="A4221" t="str">
            <v>Haiti</v>
          </cell>
          <cell r="B4221"/>
          <cell r="C4221">
            <v>8.0909258114721189E-2</v>
          </cell>
          <cell r="D4221">
            <v>0.16074675538208957</v>
          </cell>
          <cell r="E4221">
            <v>-0.12056641584971835</v>
          </cell>
          <cell r="F4221">
            <v>0.48532534157496271</v>
          </cell>
          <cell r="G4221">
            <v>1.0980807987128591</v>
          </cell>
          <cell r="H4221">
            <v>8.4814202929462956E-2</v>
          </cell>
          <cell r="I4221">
            <v>0.27850133923244541</v>
          </cell>
          <cell r="J4221">
            <v>0.27957219143629003</v>
          </cell>
          <cell r="K4221">
            <v>-9.0212523408280745E-2</v>
          </cell>
          <cell r="L4221">
            <v>-0.16585458202032549</v>
          </cell>
          <cell r="M4221">
            <v>-0.1959991896640092</v>
          </cell>
          <cell r="N4221">
            <v>-0.20345256791191724</v>
          </cell>
          <cell r="O4221">
            <v>0.16074513879748414</v>
          </cell>
          <cell r="Q4221">
            <v>0.10690039014522236</v>
          </cell>
          <cell r="R4221">
            <v>0.13046657050645138</v>
          </cell>
          <cell r="S4221">
            <v>5.9458841467778543E-2</v>
          </cell>
          <cell r="T4221">
            <v>4.3247394661101474E-2</v>
          </cell>
          <cell r="U4221">
            <v>1.4279658738789631E-3</v>
          </cell>
          <cell r="V4221">
            <v>6.929636257207672E-2</v>
          </cell>
          <cell r="W4221">
            <v>0.31559725289617374</v>
          </cell>
          <cell r="X4221">
            <v>0.38137231292832657</v>
          </cell>
          <cell r="Y4221">
            <v>5.8459149388388754E-2</v>
          </cell>
          <cell r="Z4221">
            <v>0.13424678157412209</v>
          </cell>
          <cell r="AA4221">
            <v>9.5381460714669464E-2</v>
          </cell>
          <cell r="AB4221">
            <v>0.18162619390160414</v>
          </cell>
          <cell r="AC4221">
            <v>0.15247738526002388</v>
          </cell>
          <cell r="AF4221">
            <v>7.8832634813241903E-2</v>
          </cell>
          <cell r="AG4221">
            <v>-5.0277542305365422E-2</v>
          </cell>
          <cell r="AH4221">
            <v>5.3143307667806769E-2</v>
          </cell>
          <cell r="AI4221">
            <v>0.13417482308369874</v>
          </cell>
          <cell r="AJ4221">
            <v>-0.10404023394049471</v>
          </cell>
          <cell r="AK4221">
            <v>5.30262057497385E-2</v>
          </cell>
          <cell r="AL4221">
            <v>0.35408649537082032</v>
          </cell>
          <cell r="AM4221">
            <v>0.41774526827334596</v>
          </cell>
          <cell r="AN4221">
            <v>0.17577940101003472</v>
          </cell>
          <cell r="AO4221">
            <v>-0.45653478033835032</v>
          </cell>
          <cell r="AP4221">
            <v>-5.2002275724388002E-2</v>
          </cell>
          <cell r="AQ4221">
            <v>0.13601713449164385</v>
          </cell>
          <cell r="AR4221">
            <v>0.1196254483780059</v>
          </cell>
          <cell r="AU4221"/>
          <cell r="AV4221"/>
          <cell r="AW4221"/>
          <cell r="AX4221"/>
          <cell r="AY4221"/>
          <cell r="AZ4221"/>
          <cell r="BA4221"/>
          <cell r="BB4221"/>
          <cell r="BC4221"/>
          <cell r="BD4221"/>
          <cell r="BE4221"/>
          <cell r="BF4221"/>
          <cell r="BG4221"/>
          <cell r="BJ4221">
            <v>-2.5500931256663632E-2</v>
          </cell>
          <cell r="BK4221">
            <v>-0.21166483820987075</v>
          </cell>
          <cell r="BL4221">
            <v>-4.684271297566886E-2</v>
          </cell>
          <cell r="BM4221">
            <v>7.0140625532305059E-2</v>
          </cell>
          <cell r="BN4221">
            <v>-0.13899450504958935</v>
          </cell>
          <cell r="BO4221">
            <v>3.6769476449205321E-2</v>
          </cell>
          <cell r="BP4221">
            <v>0.34299880638335101</v>
          </cell>
          <cell r="BQ4221">
            <v>0.40692823982276105</v>
          </cell>
          <cell r="BR4221">
            <v>0.16284988014362475</v>
          </cell>
          <cell r="BS4221">
            <v>-0.46589678875490653</v>
          </cell>
          <cell r="BT4221">
            <v>-5.2002275724388002E-2</v>
          </cell>
          <cell r="BU4221">
            <v>0.13601713449164385</v>
          </cell>
          <cell r="BV4221">
            <v>8.3428893709522653E-2</v>
          </cell>
        </row>
        <row r="4222">
          <cell r="A4222" t="str">
            <v>Haiti</v>
          </cell>
        </row>
        <row r="4223">
          <cell r="A4223" t="str">
            <v>HaitiNon-Recurring expenses</v>
          </cell>
          <cell r="B4223" t="str">
            <v>Non-Recurring expenses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U4223"/>
          <cell r="AV4223"/>
          <cell r="AW4223"/>
          <cell r="AX4223"/>
          <cell r="AY4223"/>
          <cell r="AZ4223"/>
          <cell r="BA4223"/>
          <cell r="BB4223"/>
          <cell r="BC4223"/>
          <cell r="BD4223"/>
          <cell r="BE4223"/>
          <cell r="BF4223"/>
          <cell r="BG4223"/>
          <cell r="BJ4223">
            <v>0</v>
          </cell>
          <cell r="BK4223">
            <v>0</v>
          </cell>
          <cell r="BL4223">
            <v>0</v>
          </cell>
          <cell r="BM4223">
            <v>0</v>
          </cell>
          <cell r="BN4223">
            <v>0</v>
          </cell>
          <cell r="BO4223">
            <v>0</v>
          </cell>
          <cell r="BP4223">
            <v>0</v>
          </cell>
          <cell r="BQ4223">
            <v>0</v>
          </cell>
          <cell r="BR4223">
            <v>0</v>
          </cell>
          <cell r="BS4223">
            <v>0</v>
          </cell>
          <cell r="BT4223">
            <v>0</v>
          </cell>
          <cell r="BU4223">
            <v>0</v>
          </cell>
          <cell r="BV4223">
            <v>0</v>
          </cell>
        </row>
        <row r="4224">
          <cell r="A4224" t="str">
            <v>Haiti</v>
          </cell>
        </row>
        <row r="4225">
          <cell r="A4225" t="str">
            <v>HaitiCheck 1</v>
          </cell>
          <cell r="B4225" t="str">
            <v>Check 1</v>
          </cell>
          <cell r="C4225" t="str">
            <v>ok</v>
          </cell>
          <cell r="D4225" t="str">
            <v>ok</v>
          </cell>
          <cell r="E4225" t="str">
            <v>ok</v>
          </cell>
          <cell r="F4225" t="str">
            <v>ok</v>
          </cell>
          <cell r="G4225" t="str">
            <v>ok</v>
          </cell>
          <cell r="H4225" t="str">
            <v>ok</v>
          </cell>
          <cell r="I4225" t="str">
            <v>ok</v>
          </cell>
          <cell r="J4225" t="str">
            <v>ok</v>
          </cell>
          <cell r="K4225" t="str">
            <v>ok</v>
          </cell>
          <cell r="L4225" t="str">
            <v>ok</v>
          </cell>
          <cell r="M4225" t="str">
            <v>ok</v>
          </cell>
          <cell r="N4225" t="str">
            <v>ok</v>
          </cell>
          <cell r="O4225" t="str">
            <v>ok</v>
          </cell>
          <cell r="Q4225" t="str">
            <v>ok</v>
          </cell>
          <cell r="R4225" t="str">
            <v>ok</v>
          </cell>
          <cell r="S4225" t="str">
            <v>ok</v>
          </cell>
          <cell r="T4225" t="str">
            <v>ok</v>
          </cell>
          <cell r="U4225" t="str">
            <v>ok</v>
          </cell>
          <cell r="V4225" t="str">
            <v>ok</v>
          </cell>
          <cell r="W4225" t="str">
            <v>ok</v>
          </cell>
          <cell r="X4225" t="str">
            <v>ok</v>
          </cell>
          <cell r="Y4225" t="str">
            <v>ok</v>
          </cell>
          <cell r="Z4225" t="str">
            <v>ok</v>
          </cell>
          <cell r="AA4225" t="str">
            <v>ok</v>
          </cell>
          <cell r="AB4225" t="str">
            <v>ok</v>
          </cell>
          <cell r="AC4225" t="str">
            <v>ok</v>
          </cell>
          <cell r="AF4225" t="str">
            <v>ok</v>
          </cell>
          <cell r="AG4225" t="str">
            <v>ok</v>
          </cell>
          <cell r="AH4225" t="str">
            <v>ok</v>
          </cell>
          <cell r="AI4225" t="str">
            <v>ok</v>
          </cell>
          <cell r="AJ4225" t="str">
            <v>ok</v>
          </cell>
          <cell r="AK4225" t="str">
            <v>ok</v>
          </cell>
          <cell r="AL4225" t="str">
            <v>ok</v>
          </cell>
          <cell r="AM4225" t="str">
            <v>ok</v>
          </cell>
          <cell r="AN4225" t="str">
            <v>ok</v>
          </cell>
          <cell r="AO4225" t="str">
            <v>ok</v>
          </cell>
          <cell r="AP4225" t="str">
            <v>ok</v>
          </cell>
          <cell r="AQ4225" t="str">
            <v>ok</v>
          </cell>
          <cell r="AR4225" t="str">
            <v>ok</v>
          </cell>
          <cell r="BJ4225" t="str">
            <v>ok</v>
          </cell>
          <cell r="BK4225" t="str">
            <v>ok</v>
          </cell>
          <cell r="BL4225" t="str">
            <v>ok</v>
          </cell>
          <cell r="BM4225" t="str">
            <v>ok</v>
          </cell>
          <cell r="BN4225" t="str">
            <v>ok</v>
          </cell>
          <cell r="BO4225" t="str">
            <v>ok</v>
          </cell>
          <cell r="BP4225" t="str">
            <v>ok</v>
          </cell>
          <cell r="BQ4225" t="str">
            <v>ok</v>
          </cell>
          <cell r="BR4225" t="str">
            <v>ok</v>
          </cell>
          <cell r="BS4225" t="str">
            <v>ok</v>
          </cell>
          <cell r="BT4225" t="str">
            <v>ok</v>
          </cell>
          <cell r="BU4225" t="str">
            <v>ok</v>
          </cell>
          <cell r="BV4225" t="str">
            <v>ok</v>
          </cell>
        </row>
        <row r="4226">
          <cell r="A4226" t="str">
            <v>HaitiCheck 2</v>
          </cell>
          <cell r="B4226" t="str">
            <v>Check 2</v>
          </cell>
          <cell r="C4226" t="str">
            <v>ok</v>
          </cell>
          <cell r="D4226" t="str">
            <v>ok</v>
          </cell>
          <cell r="E4226" t="str">
            <v>ok</v>
          </cell>
          <cell r="F4226" t="str">
            <v>ok</v>
          </cell>
          <cell r="G4226" t="str">
            <v>ok</v>
          </cell>
          <cell r="H4226" t="str">
            <v>ok</v>
          </cell>
          <cell r="I4226" t="str">
            <v>ok</v>
          </cell>
          <cell r="J4226" t="str">
            <v>ok</v>
          </cell>
          <cell r="K4226" t="str">
            <v>ok</v>
          </cell>
          <cell r="L4226" t="str">
            <v>ok</v>
          </cell>
          <cell r="M4226" t="str">
            <v>ok</v>
          </cell>
          <cell r="N4226" t="str">
            <v>ok</v>
          </cell>
          <cell r="O4226" t="str">
            <v>ok</v>
          </cell>
          <cell r="Q4226" t="str">
            <v>ok</v>
          </cell>
          <cell r="R4226" t="str">
            <v>ok</v>
          </cell>
          <cell r="S4226" t="str">
            <v>ok</v>
          </cell>
          <cell r="T4226" t="str">
            <v>ok</v>
          </cell>
          <cell r="U4226" t="str">
            <v>ok</v>
          </cell>
          <cell r="V4226" t="str">
            <v>ok</v>
          </cell>
          <cell r="W4226" t="str">
            <v>ok</v>
          </cell>
          <cell r="X4226" t="str">
            <v>ok</v>
          </cell>
          <cell r="Y4226" t="str">
            <v>ok</v>
          </cell>
          <cell r="Z4226" t="str">
            <v>ok</v>
          </cell>
          <cell r="AA4226" t="str">
            <v>ok</v>
          </cell>
          <cell r="AB4226" t="str">
            <v>ok</v>
          </cell>
          <cell r="AC4226" t="str">
            <v>ok</v>
          </cell>
          <cell r="AF4226" t="str">
            <v>ok</v>
          </cell>
          <cell r="AG4226" t="str">
            <v>ok</v>
          </cell>
          <cell r="AH4226" t="str">
            <v>ok</v>
          </cell>
          <cell r="AI4226" t="str">
            <v>ok</v>
          </cell>
          <cell r="AJ4226" t="str">
            <v>ok</v>
          </cell>
          <cell r="AK4226" t="str">
            <v>ok</v>
          </cell>
          <cell r="AL4226" t="str">
            <v>ok</v>
          </cell>
          <cell r="AM4226" t="str">
            <v>ok</v>
          </cell>
          <cell r="AN4226" t="str">
            <v>ok</v>
          </cell>
          <cell r="AO4226" t="str">
            <v>ok</v>
          </cell>
          <cell r="AP4226" t="str">
            <v>ok</v>
          </cell>
          <cell r="AQ4226" t="str">
            <v>ok</v>
          </cell>
          <cell r="AR4226" t="str">
            <v>ok</v>
          </cell>
          <cell r="BJ4226" t="str">
            <v>ok</v>
          </cell>
          <cell r="BK4226" t="str">
            <v>ok</v>
          </cell>
          <cell r="BL4226" t="str">
            <v>ok</v>
          </cell>
          <cell r="BM4226" t="str">
            <v>ok</v>
          </cell>
          <cell r="BN4226" t="str">
            <v>ok</v>
          </cell>
          <cell r="BO4226" t="str">
            <v>ok</v>
          </cell>
          <cell r="BP4226" t="str">
            <v>ok</v>
          </cell>
          <cell r="BQ4226" t="str">
            <v>ok</v>
          </cell>
          <cell r="BR4226" t="str">
            <v>ok</v>
          </cell>
          <cell r="BS4226" t="str">
            <v>ok</v>
          </cell>
          <cell r="BT4226" t="str">
            <v>ok</v>
          </cell>
          <cell r="BU4226" t="str">
            <v>ok</v>
          </cell>
          <cell r="BV4226" t="str">
            <v>ok</v>
          </cell>
        </row>
        <row r="4231">
          <cell r="B4231" t="str">
            <v>Indigo</v>
          </cell>
        </row>
        <row r="4232">
          <cell r="B4232" t="str">
            <v>Figures in USD</v>
          </cell>
          <cell r="C4232">
            <v>42736</v>
          </cell>
          <cell r="D4232">
            <v>42767</v>
          </cell>
          <cell r="E4232">
            <v>42795</v>
          </cell>
          <cell r="F4232">
            <v>42826</v>
          </cell>
          <cell r="G4232">
            <v>42856</v>
          </cell>
          <cell r="H4232">
            <v>42887</v>
          </cell>
          <cell r="I4232">
            <v>42917</v>
          </cell>
          <cell r="J4232">
            <v>42948</v>
          </cell>
          <cell r="K4232">
            <v>42979</v>
          </cell>
          <cell r="L4232">
            <v>43009</v>
          </cell>
          <cell r="M4232">
            <v>43040</v>
          </cell>
          <cell r="N4232">
            <v>43070</v>
          </cell>
          <cell r="O4232" t="str">
            <v>Total 2017</v>
          </cell>
          <cell r="Q4232">
            <v>42736</v>
          </cell>
          <cell r="R4232">
            <v>42767</v>
          </cell>
          <cell r="S4232">
            <v>42795</v>
          </cell>
          <cell r="T4232">
            <v>42826</v>
          </cell>
          <cell r="U4232">
            <v>42856</v>
          </cell>
          <cell r="V4232">
            <v>42887</v>
          </cell>
          <cell r="W4232">
            <v>42917</v>
          </cell>
          <cell r="X4232">
            <v>42948</v>
          </cell>
          <cell r="Y4232">
            <v>42979</v>
          </cell>
          <cell r="Z4232">
            <v>43009</v>
          </cell>
          <cell r="AA4232">
            <v>43040</v>
          </cell>
          <cell r="AB4232">
            <v>43070</v>
          </cell>
          <cell r="AC4232" t="str">
            <v>Total 2017</v>
          </cell>
          <cell r="AE4232"/>
          <cell r="AF4232">
            <v>42370</v>
          </cell>
          <cell r="AG4232">
            <v>42401</v>
          </cell>
          <cell r="AH4232">
            <v>42430</v>
          </cell>
          <cell r="AI4232">
            <v>42461</v>
          </cell>
          <cell r="AJ4232">
            <v>42491</v>
          </cell>
          <cell r="AK4232">
            <v>42522</v>
          </cell>
          <cell r="AL4232">
            <v>42552</v>
          </cell>
          <cell r="AM4232">
            <v>42583</v>
          </cell>
          <cell r="AN4232">
            <v>42614</v>
          </cell>
          <cell r="AO4232">
            <v>42644</v>
          </cell>
          <cell r="AP4232">
            <v>42675</v>
          </cell>
          <cell r="AQ4232">
            <v>42705</v>
          </cell>
          <cell r="AR4232" t="str">
            <v>Total 2016</v>
          </cell>
          <cell r="AU4232">
            <v>42736</v>
          </cell>
          <cell r="AV4232">
            <v>42767</v>
          </cell>
          <cell r="AW4232">
            <v>42795</v>
          </cell>
          <cell r="AX4232">
            <v>42826</v>
          </cell>
          <cell r="AY4232">
            <v>42856</v>
          </cell>
          <cell r="AZ4232">
            <v>42887</v>
          </cell>
          <cell r="BA4232">
            <v>42917</v>
          </cell>
          <cell r="BB4232">
            <v>42948</v>
          </cell>
          <cell r="BC4232">
            <v>42979</v>
          </cell>
          <cell r="BD4232">
            <v>43009</v>
          </cell>
          <cell r="BE4232">
            <v>43040</v>
          </cell>
          <cell r="BF4232">
            <v>43070</v>
          </cell>
          <cell r="BG4232" t="str">
            <v>Total 2017</v>
          </cell>
          <cell r="BI4232"/>
          <cell r="BJ4232">
            <v>42370</v>
          </cell>
          <cell r="BK4232">
            <v>42401</v>
          </cell>
          <cell r="BL4232">
            <v>42430</v>
          </cell>
          <cell r="BM4232">
            <v>42461</v>
          </cell>
          <cell r="BN4232">
            <v>42491</v>
          </cell>
          <cell r="BO4232">
            <v>42522</v>
          </cell>
          <cell r="BP4232">
            <v>42552</v>
          </cell>
          <cell r="BQ4232">
            <v>42583</v>
          </cell>
          <cell r="BR4232">
            <v>42614</v>
          </cell>
          <cell r="BS4232">
            <v>42644</v>
          </cell>
          <cell r="BT4232">
            <v>42675</v>
          </cell>
          <cell r="BU4232">
            <v>42705</v>
          </cell>
          <cell r="BV4232" t="str">
            <v>Total 2016</v>
          </cell>
        </row>
        <row r="4233">
          <cell r="B4233"/>
        </row>
        <row r="4234">
          <cell r="B4234"/>
          <cell r="C4234"/>
          <cell r="D4234"/>
          <cell r="E4234"/>
          <cell r="F4234"/>
          <cell r="G4234"/>
          <cell r="H4234"/>
          <cell r="I4234"/>
          <cell r="J4234"/>
          <cell r="K4234"/>
          <cell r="L4234"/>
          <cell r="M4234"/>
          <cell r="N4234"/>
          <cell r="O4234"/>
          <cell r="Q4234"/>
          <cell r="R4234"/>
          <cell r="S4234"/>
          <cell r="T4234"/>
          <cell r="U4234"/>
          <cell r="V4234"/>
          <cell r="W4234"/>
          <cell r="X4234"/>
          <cell r="Y4234"/>
          <cell r="Z4234"/>
          <cell r="AA4234"/>
          <cell r="AB4234"/>
          <cell r="AC4234"/>
          <cell r="AF4234"/>
          <cell r="AG4234"/>
          <cell r="AH4234"/>
          <cell r="AI4234"/>
          <cell r="AJ4234"/>
          <cell r="AK4234"/>
          <cell r="AL4234"/>
          <cell r="AM4234"/>
          <cell r="AN4234"/>
          <cell r="AO4234"/>
          <cell r="AP4234"/>
          <cell r="AQ4234"/>
          <cell r="AR4234"/>
          <cell r="AU4234"/>
          <cell r="AV4234"/>
          <cell r="AW4234"/>
          <cell r="AX4234"/>
          <cell r="AY4234"/>
          <cell r="AZ4234"/>
          <cell r="BA4234"/>
          <cell r="BB4234"/>
          <cell r="BC4234"/>
          <cell r="BD4234"/>
          <cell r="BE4234"/>
          <cell r="BF4234"/>
          <cell r="BG4234"/>
          <cell r="BJ4234"/>
          <cell r="BK4234"/>
          <cell r="BL4234"/>
          <cell r="BM4234"/>
          <cell r="BN4234"/>
          <cell r="BO4234"/>
          <cell r="BP4234"/>
          <cell r="BQ4234"/>
          <cell r="BR4234"/>
          <cell r="BS4234"/>
          <cell r="BT4234"/>
          <cell r="BU4234"/>
          <cell r="BV4234"/>
        </row>
        <row r="4235">
          <cell r="A4235" t="str">
            <v>IndigoKeys</v>
          </cell>
          <cell r="B4235" t="str">
            <v>Keys</v>
          </cell>
          <cell r="C4235">
            <v>400</v>
          </cell>
          <cell r="D4235">
            <v>400</v>
          </cell>
          <cell r="E4235">
            <v>400</v>
          </cell>
          <cell r="F4235">
            <v>400</v>
          </cell>
          <cell r="G4235">
            <v>400</v>
          </cell>
          <cell r="H4235">
            <v>400</v>
          </cell>
          <cell r="I4235">
            <v>400</v>
          </cell>
          <cell r="J4235">
            <v>400</v>
          </cell>
          <cell r="K4235">
            <v>400</v>
          </cell>
          <cell r="L4235">
            <v>400</v>
          </cell>
          <cell r="M4235">
            <v>400</v>
          </cell>
          <cell r="N4235">
            <v>400</v>
          </cell>
          <cell r="O4235">
            <v>400</v>
          </cell>
          <cell r="Q4235">
            <v>400</v>
          </cell>
          <cell r="R4235">
            <v>400</v>
          </cell>
          <cell r="S4235">
            <v>400</v>
          </cell>
          <cell r="T4235">
            <v>400</v>
          </cell>
          <cell r="U4235">
            <v>400</v>
          </cell>
          <cell r="V4235">
            <v>400</v>
          </cell>
          <cell r="W4235">
            <v>400</v>
          </cell>
          <cell r="X4235">
            <v>400</v>
          </cell>
          <cell r="Y4235">
            <v>400</v>
          </cell>
          <cell r="Z4235">
            <v>400</v>
          </cell>
          <cell r="AA4235">
            <v>400</v>
          </cell>
          <cell r="AB4235">
            <v>400</v>
          </cell>
          <cell r="AC4235">
            <v>400</v>
          </cell>
          <cell r="AF4235">
            <v>375.93548387096774</v>
          </cell>
          <cell r="AG4235">
            <v>414.28571428571428</v>
          </cell>
          <cell r="AH4235">
            <v>400</v>
          </cell>
          <cell r="AI4235">
            <v>400</v>
          </cell>
          <cell r="AJ4235">
            <v>400</v>
          </cell>
          <cell r="AK4235">
            <v>400</v>
          </cell>
          <cell r="AL4235">
            <v>400</v>
          </cell>
          <cell r="AM4235">
            <v>400</v>
          </cell>
          <cell r="AN4235">
            <v>400</v>
          </cell>
          <cell r="AO4235">
            <v>400</v>
          </cell>
          <cell r="AP4235">
            <v>400</v>
          </cell>
          <cell r="AQ4235">
            <v>400</v>
          </cell>
          <cell r="AR4235">
            <v>400</v>
          </cell>
          <cell r="AU4235"/>
          <cell r="AV4235"/>
          <cell r="AW4235"/>
          <cell r="AX4235"/>
          <cell r="AY4235"/>
          <cell r="AZ4235"/>
          <cell r="BA4235"/>
          <cell r="BB4235"/>
          <cell r="BC4235"/>
          <cell r="BD4235"/>
          <cell r="BE4235"/>
          <cell r="BF4235"/>
          <cell r="BG4235"/>
          <cell r="BJ4235">
            <v>375.93548387096774</v>
          </cell>
          <cell r="BK4235">
            <v>414.28571428571428</v>
          </cell>
          <cell r="BL4235">
            <v>400</v>
          </cell>
          <cell r="BM4235">
            <v>428.57142857142856</v>
          </cell>
          <cell r="BN4235">
            <v>400</v>
          </cell>
          <cell r="BO4235">
            <v>428.57142857142856</v>
          </cell>
          <cell r="BP4235">
            <v>400</v>
          </cell>
          <cell r="BQ4235">
            <v>442.85714285714283</v>
          </cell>
          <cell r="BR4235">
            <v>387.09677419354841</v>
          </cell>
          <cell r="BS4235">
            <v>442.85714285714283</v>
          </cell>
          <cell r="BT4235">
            <v>387.09677419354841</v>
          </cell>
          <cell r="BU4235">
            <v>442.85714285714283</v>
          </cell>
          <cell r="BV4235">
            <v>442.85714285714283</v>
          </cell>
        </row>
        <row r="4236">
          <cell r="A4236" t="str">
            <v>IndigoOperation Days</v>
          </cell>
          <cell r="B4236" t="str">
            <v>Operation Days</v>
          </cell>
          <cell r="C4236">
            <v>31</v>
          </cell>
          <cell r="D4236">
            <v>28</v>
          </cell>
          <cell r="E4236">
            <v>31</v>
          </cell>
          <cell r="F4236">
            <v>30</v>
          </cell>
          <cell r="G4236">
            <v>31</v>
          </cell>
          <cell r="H4236">
            <v>30</v>
          </cell>
          <cell r="I4236">
            <v>31</v>
          </cell>
          <cell r="J4236">
            <v>31</v>
          </cell>
          <cell r="K4236">
            <v>30</v>
          </cell>
          <cell r="L4236">
            <v>31</v>
          </cell>
          <cell r="M4236">
            <v>30</v>
          </cell>
          <cell r="N4236">
            <v>31</v>
          </cell>
          <cell r="O4236">
            <v>365</v>
          </cell>
          <cell r="Q4236">
            <v>31</v>
          </cell>
          <cell r="R4236">
            <v>28</v>
          </cell>
          <cell r="S4236">
            <v>31</v>
          </cell>
          <cell r="T4236">
            <v>30</v>
          </cell>
          <cell r="U4236">
            <v>31</v>
          </cell>
          <cell r="V4236">
            <v>30</v>
          </cell>
          <cell r="W4236">
            <v>31</v>
          </cell>
          <cell r="X4236">
            <v>31</v>
          </cell>
          <cell r="Y4236">
            <v>30</v>
          </cell>
          <cell r="Z4236">
            <v>31</v>
          </cell>
          <cell r="AA4236">
            <v>30</v>
          </cell>
          <cell r="AB4236">
            <v>31</v>
          </cell>
          <cell r="AC4236">
            <v>365</v>
          </cell>
          <cell r="AF4236">
            <v>31</v>
          </cell>
          <cell r="AG4236">
            <v>28</v>
          </cell>
          <cell r="AH4236">
            <v>31</v>
          </cell>
          <cell r="AI4236">
            <v>30</v>
          </cell>
          <cell r="AJ4236">
            <v>31</v>
          </cell>
          <cell r="AK4236">
            <v>30</v>
          </cell>
          <cell r="AL4236">
            <v>31</v>
          </cell>
          <cell r="AM4236">
            <v>31</v>
          </cell>
          <cell r="AN4236">
            <v>30</v>
          </cell>
          <cell r="AO4236">
            <v>31</v>
          </cell>
          <cell r="AP4236">
            <v>30</v>
          </cell>
          <cell r="AQ4236">
            <v>31</v>
          </cell>
          <cell r="AR4236">
            <v>365</v>
          </cell>
          <cell r="AU4236"/>
          <cell r="AV4236"/>
          <cell r="AW4236"/>
          <cell r="AX4236"/>
          <cell r="AY4236"/>
          <cell r="AZ4236"/>
          <cell r="BA4236"/>
          <cell r="BB4236"/>
          <cell r="BC4236"/>
          <cell r="BD4236"/>
          <cell r="BE4236"/>
          <cell r="BF4236"/>
          <cell r="BG4236"/>
          <cell r="BJ4236">
            <v>31</v>
          </cell>
          <cell r="BK4236">
            <v>28</v>
          </cell>
          <cell r="BL4236">
            <v>31</v>
          </cell>
          <cell r="BM4236">
            <v>28</v>
          </cell>
          <cell r="BN4236">
            <v>31</v>
          </cell>
          <cell r="BO4236">
            <v>28</v>
          </cell>
          <cell r="BP4236">
            <v>31</v>
          </cell>
          <cell r="BQ4236">
            <v>28</v>
          </cell>
          <cell r="BR4236">
            <v>31</v>
          </cell>
          <cell r="BS4236">
            <v>28</v>
          </cell>
          <cell r="BT4236">
            <v>31</v>
          </cell>
          <cell r="BU4236">
            <v>28</v>
          </cell>
          <cell r="BV4236">
            <v>354</v>
          </cell>
        </row>
        <row r="4237">
          <cell r="A4237" t="str">
            <v>IndigoAvailable Rooms</v>
          </cell>
          <cell r="B4237" t="str">
            <v>Available Rooms</v>
          </cell>
          <cell r="C4237">
            <v>12400</v>
          </cell>
          <cell r="D4237">
            <v>11200</v>
          </cell>
          <cell r="E4237">
            <v>12400</v>
          </cell>
          <cell r="F4237">
            <v>12000</v>
          </cell>
          <cell r="G4237">
            <v>12400</v>
          </cell>
          <cell r="H4237">
            <v>12000</v>
          </cell>
          <cell r="I4237">
            <v>12400</v>
          </cell>
          <cell r="J4237">
            <v>12400</v>
          </cell>
          <cell r="K4237">
            <v>12000</v>
          </cell>
          <cell r="L4237">
            <v>12400</v>
          </cell>
          <cell r="M4237">
            <v>12000</v>
          </cell>
          <cell r="N4237">
            <v>12400</v>
          </cell>
          <cell r="O4237">
            <v>146000</v>
          </cell>
          <cell r="Q4237">
            <v>12400</v>
          </cell>
          <cell r="R4237">
            <v>11200</v>
          </cell>
          <cell r="S4237">
            <v>12400</v>
          </cell>
          <cell r="T4237">
            <v>12000</v>
          </cell>
          <cell r="U4237">
            <v>12400</v>
          </cell>
          <cell r="V4237">
            <v>12000</v>
          </cell>
          <cell r="W4237">
            <v>12400</v>
          </cell>
          <cell r="X4237">
            <v>12400</v>
          </cell>
          <cell r="Y4237">
            <v>12000</v>
          </cell>
          <cell r="Z4237">
            <v>12400</v>
          </cell>
          <cell r="AA4237">
            <v>12000</v>
          </cell>
          <cell r="AB4237">
            <v>12400</v>
          </cell>
          <cell r="AC4237">
            <v>146000</v>
          </cell>
          <cell r="AF4237">
            <v>11654</v>
          </cell>
          <cell r="AG4237">
            <v>11600</v>
          </cell>
          <cell r="AH4237">
            <v>12400</v>
          </cell>
          <cell r="AI4237">
            <v>12000</v>
          </cell>
          <cell r="AJ4237">
            <v>12400</v>
          </cell>
          <cell r="AK4237">
            <v>12000</v>
          </cell>
          <cell r="AL4237">
            <v>12400</v>
          </cell>
          <cell r="AM4237">
            <v>12400</v>
          </cell>
          <cell r="AN4237">
            <v>12000</v>
          </cell>
          <cell r="AO4237">
            <v>12400</v>
          </cell>
          <cell r="AP4237">
            <v>12000</v>
          </cell>
          <cell r="AQ4237">
            <v>12400</v>
          </cell>
          <cell r="AR4237">
            <v>145654</v>
          </cell>
          <cell r="AU4237"/>
          <cell r="AV4237"/>
          <cell r="AW4237"/>
          <cell r="AX4237"/>
          <cell r="AY4237"/>
          <cell r="AZ4237"/>
          <cell r="BA4237"/>
          <cell r="BB4237"/>
          <cell r="BC4237"/>
          <cell r="BD4237"/>
          <cell r="BE4237"/>
          <cell r="BF4237"/>
          <cell r="BG4237"/>
          <cell r="BJ4237">
            <v>11654</v>
          </cell>
          <cell r="BK4237">
            <v>11600</v>
          </cell>
          <cell r="BL4237">
            <v>12400</v>
          </cell>
          <cell r="BM4237">
            <v>12000</v>
          </cell>
          <cell r="BN4237">
            <v>12400</v>
          </cell>
          <cell r="BO4237">
            <v>12000</v>
          </cell>
          <cell r="BP4237">
            <v>12400</v>
          </cell>
          <cell r="BQ4237">
            <v>12400</v>
          </cell>
          <cell r="BR4237">
            <v>12000</v>
          </cell>
          <cell r="BS4237">
            <v>12400</v>
          </cell>
          <cell r="BT4237">
            <v>12000</v>
          </cell>
          <cell r="BU4237">
            <v>12400</v>
          </cell>
          <cell r="BV4237">
            <v>145654</v>
          </cell>
        </row>
        <row r="4238">
          <cell r="A4238" t="str">
            <v>IndigoRooms Out Of Order (ROOO)</v>
          </cell>
          <cell r="B4238" t="str">
            <v>Rooms Out Of Order (ROOO)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29</v>
          </cell>
          <cell r="K4238">
            <v>88</v>
          </cell>
          <cell r="L4238">
            <v>511</v>
          </cell>
          <cell r="M4238">
            <v>423</v>
          </cell>
          <cell r="N4238">
            <v>106</v>
          </cell>
          <cell r="O4238">
            <v>1157</v>
          </cell>
          <cell r="Q4238">
            <v>31</v>
          </cell>
          <cell r="R4238">
            <v>28</v>
          </cell>
          <cell r="S4238">
            <v>31</v>
          </cell>
          <cell r="T4238">
            <v>30</v>
          </cell>
          <cell r="U4238">
            <v>403</v>
          </cell>
          <cell r="V4238">
            <v>270</v>
          </cell>
          <cell r="W4238">
            <v>31</v>
          </cell>
          <cell r="X4238">
            <v>31</v>
          </cell>
          <cell r="Y4238">
            <v>390</v>
          </cell>
          <cell r="Z4238">
            <v>465</v>
          </cell>
          <cell r="AA4238">
            <v>30</v>
          </cell>
          <cell r="AB4238">
            <v>31</v>
          </cell>
          <cell r="AC4238">
            <v>1771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U4238"/>
          <cell r="AV4238"/>
          <cell r="AW4238"/>
          <cell r="AX4238"/>
          <cell r="AY4238"/>
          <cell r="AZ4238"/>
          <cell r="BA4238"/>
          <cell r="BB4238"/>
          <cell r="BC4238"/>
          <cell r="BD4238"/>
          <cell r="BE4238"/>
          <cell r="BF4238"/>
          <cell r="BG4238"/>
          <cell r="BJ4238">
            <v>0</v>
          </cell>
          <cell r="BK4238">
            <v>0</v>
          </cell>
          <cell r="BL4238">
            <v>0</v>
          </cell>
          <cell r="BM4238">
            <v>0</v>
          </cell>
          <cell r="BN4238">
            <v>0</v>
          </cell>
          <cell r="BO4238">
            <v>0</v>
          </cell>
          <cell r="BP4238">
            <v>0</v>
          </cell>
          <cell r="BQ4238">
            <v>0</v>
          </cell>
          <cell r="BR4238">
            <v>0</v>
          </cell>
          <cell r="BS4238">
            <v>0</v>
          </cell>
          <cell r="BT4238">
            <v>0</v>
          </cell>
          <cell r="BU4238">
            <v>0</v>
          </cell>
          <cell r="BV4238">
            <v>0</v>
          </cell>
        </row>
        <row r="4239">
          <cell r="A4239" t="str">
            <v>IndigoAvailable Rooms After ROOO</v>
          </cell>
          <cell r="B4239" t="str">
            <v>Available Rooms After ROOO</v>
          </cell>
          <cell r="C4239">
            <v>12400</v>
          </cell>
          <cell r="D4239">
            <v>11200</v>
          </cell>
          <cell r="E4239">
            <v>12400</v>
          </cell>
          <cell r="F4239">
            <v>12000</v>
          </cell>
          <cell r="G4239">
            <v>12400</v>
          </cell>
          <cell r="H4239">
            <v>12000</v>
          </cell>
          <cell r="I4239">
            <v>12400</v>
          </cell>
          <cell r="J4239">
            <v>12371</v>
          </cell>
          <cell r="K4239">
            <v>11912</v>
          </cell>
          <cell r="L4239">
            <v>11889</v>
          </cell>
          <cell r="M4239">
            <v>11577</v>
          </cell>
          <cell r="N4239">
            <v>12294</v>
          </cell>
          <cell r="O4239">
            <v>144843</v>
          </cell>
          <cell r="Q4239">
            <v>12369</v>
          </cell>
          <cell r="R4239">
            <v>11172</v>
          </cell>
          <cell r="S4239">
            <v>12369</v>
          </cell>
          <cell r="T4239">
            <v>11970</v>
          </cell>
          <cell r="U4239">
            <v>11997</v>
          </cell>
          <cell r="V4239">
            <v>11730</v>
          </cell>
          <cell r="W4239">
            <v>12369</v>
          </cell>
          <cell r="X4239">
            <v>12369</v>
          </cell>
          <cell r="Y4239">
            <v>11610</v>
          </cell>
          <cell r="Z4239">
            <v>11935</v>
          </cell>
          <cell r="AA4239">
            <v>11970</v>
          </cell>
          <cell r="AB4239">
            <v>12369</v>
          </cell>
          <cell r="AC4239">
            <v>144229</v>
          </cell>
          <cell r="AF4239">
            <v>11654</v>
          </cell>
          <cell r="AG4239">
            <v>11600</v>
          </cell>
          <cell r="AH4239">
            <v>12400</v>
          </cell>
          <cell r="AI4239">
            <v>12000</v>
          </cell>
          <cell r="AJ4239">
            <v>12400</v>
          </cell>
          <cell r="AK4239">
            <v>12000</v>
          </cell>
          <cell r="AL4239">
            <v>12400</v>
          </cell>
          <cell r="AM4239">
            <v>12400</v>
          </cell>
          <cell r="AN4239">
            <v>12000</v>
          </cell>
          <cell r="AO4239">
            <v>12400</v>
          </cell>
          <cell r="AP4239">
            <v>12000</v>
          </cell>
          <cell r="AQ4239">
            <v>12400</v>
          </cell>
          <cell r="AR4239">
            <v>145654</v>
          </cell>
          <cell r="AU4239"/>
          <cell r="AV4239"/>
          <cell r="AW4239"/>
          <cell r="AX4239"/>
          <cell r="AY4239"/>
          <cell r="AZ4239"/>
          <cell r="BA4239"/>
          <cell r="BB4239"/>
          <cell r="BC4239"/>
          <cell r="BD4239"/>
          <cell r="BE4239"/>
          <cell r="BF4239"/>
          <cell r="BG4239"/>
          <cell r="BJ4239">
            <v>11654</v>
          </cell>
          <cell r="BK4239">
            <v>11600</v>
          </cell>
          <cell r="BL4239">
            <v>12400</v>
          </cell>
          <cell r="BM4239">
            <v>12000</v>
          </cell>
          <cell r="BN4239">
            <v>12400</v>
          </cell>
          <cell r="BO4239">
            <v>12000</v>
          </cell>
          <cell r="BP4239">
            <v>12400</v>
          </cell>
          <cell r="BQ4239">
            <v>12400</v>
          </cell>
          <cell r="BR4239">
            <v>12000</v>
          </cell>
          <cell r="BS4239">
            <v>12400</v>
          </cell>
          <cell r="BT4239">
            <v>12000</v>
          </cell>
          <cell r="BU4239">
            <v>12400</v>
          </cell>
          <cell r="BV4239">
            <v>145654</v>
          </cell>
        </row>
        <row r="4240">
          <cell r="A4240" t="str">
            <v>IndigoOccupied Rooms</v>
          </cell>
          <cell r="B4240" t="str">
            <v>Occupied Rooms</v>
          </cell>
          <cell r="C4240">
            <v>8882</v>
          </cell>
          <cell r="D4240">
            <v>9774</v>
          </cell>
          <cell r="E4240">
            <v>10869</v>
          </cell>
          <cell r="F4240">
            <v>9689</v>
          </cell>
          <cell r="G4240">
            <v>9002</v>
          </cell>
          <cell r="H4240">
            <v>9877</v>
          </cell>
          <cell r="I4240">
            <v>10556</v>
          </cell>
          <cell r="J4240">
            <v>10837</v>
          </cell>
          <cell r="K4240">
            <v>7321</v>
          </cell>
          <cell r="L4240">
            <v>7892</v>
          </cell>
          <cell r="M4240">
            <v>8400</v>
          </cell>
          <cell r="N4240">
            <v>9235</v>
          </cell>
          <cell r="O4240">
            <v>112334</v>
          </cell>
          <cell r="Q4240">
            <v>8552.2114808847928</v>
          </cell>
          <cell r="R4240">
            <v>7840.3448423392119</v>
          </cell>
          <cell r="S4240">
            <v>9578.7286726359471</v>
          </cell>
          <cell r="T4240">
            <v>7949.8426229508195</v>
          </cell>
          <cell r="U4240">
            <v>6787.5273965646011</v>
          </cell>
          <cell r="V4240">
            <v>6959.8648275862079</v>
          </cell>
          <cell r="W4240">
            <v>8648.7981553618793</v>
          </cell>
          <cell r="X4240">
            <v>9935.248402366864</v>
          </cell>
          <cell r="Y4240">
            <v>7530.0781208053677</v>
          </cell>
          <cell r="Z4240">
            <v>8024.5958151700088</v>
          </cell>
          <cell r="AA4240">
            <v>8400.2000000000007</v>
          </cell>
          <cell r="AB4240">
            <v>9844.7066666666669</v>
          </cell>
          <cell r="AC4240">
            <v>100052.14700333236</v>
          </cell>
          <cell r="AF4240">
            <v>7711</v>
          </cell>
          <cell r="AG4240">
            <v>7199</v>
          </cell>
          <cell r="AH4240">
            <v>9158</v>
          </cell>
          <cell r="AI4240">
            <v>7631</v>
          </cell>
          <cell r="AJ4240">
            <v>6694</v>
          </cell>
          <cell r="AK4240">
            <v>6728</v>
          </cell>
          <cell r="AL4240">
            <v>7742</v>
          </cell>
          <cell r="AM4240">
            <v>9263</v>
          </cell>
          <cell r="AN4240">
            <v>7171</v>
          </cell>
          <cell r="AO4240">
            <v>4504</v>
          </cell>
          <cell r="AP4240">
            <v>6294</v>
          </cell>
          <cell r="AQ4240">
            <v>9494</v>
          </cell>
          <cell r="AR4240">
            <v>89589</v>
          </cell>
          <cell r="AU4240"/>
          <cell r="AV4240"/>
          <cell r="AW4240"/>
          <cell r="AX4240"/>
          <cell r="AY4240"/>
          <cell r="AZ4240"/>
          <cell r="BA4240"/>
          <cell r="BB4240"/>
          <cell r="BC4240"/>
          <cell r="BD4240"/>
          <cell r="BE4240"/>
          <cell r="BF4240"/>
          <cell r="BG4240"/>
          <cell r="BJ4240">
            <v>7711</v>
          </cell>
          <cell r="BK4240">
            <v>7199</v>
          </cell>
          <cell r="BL4240">
            <v>9158</v>
          </cell>
          <cell r="BM4240">
            <v>7631</v>
          </cell>
          <cell r="BN4240">
            <v>6694</v>
          </cell>
          <cell r="BO4240">
            <v>6728</v>
          </cell>
          <cell r="BP4240">
            <v>7742</v>
          </cell>
          <cell r="BQ4240">
            <v>9263</v>
          </cell>
          <cell r="BR4240">
            <v>7171</v>
          </cell>
          <cell r="BS4240">
            <v>4504</v>
          </cell>
          <cell r="BT4240">
            <v>6294</v>
          </cell>
          <cell r="BU4240">
            <v>9494</v>
          </cell>
          <cell r="BV4240">
            <v>89589</v>
          </cell>
        </row>
        <row r="4241">
          <cell r="A4241" t="str">
            <v>IndigoOccupancy</v>
          </cell>
          <cell r="B4241" t="str">
            <v>Occupancy</v>
          </cell>
          <cell r="C4241">
            <v>0.71629032258064518</v>
          </cell>
          <cell r="D4241">
            <v>0.87267857142857141</v>
          </cell>
          <cell r="E4241">
            <v>0.87653225806451618</v>
          </cell>
          <cell r="F4241">
            <v>0.80741666666666667</v>
          </cell>
          <cell r="G4241">
            <v>0.72596774193548386</v>
          </cell>
          <cell r="H4241">
            <v>0.82308333333333328</v>
          </cell>
          <cell r="I4241">
            <v>0.85129032258064519</v>
          </cell>
          <cell r="J4241">
            <v>0.8760003233368362</v>
          </cell>
          <cell r="K4241">
            <v>0.6145903290799194</v>
          </cell>
          <cell r="L4241">
            <v>0.66380688030952983</v>
          </cell>
          <cell r="M4241">
            <v>0.72557657424203159</v>
          </cell>
          <cell r="N4241">
            <v>0.7511794371238002</v>
          </cell>
          <cell r="O4241">
            <v>0.77555698238782678</v>
          </cell>
          <cell r="Q4241">
            <v>0.69142303184451392</v>
          </cell>
          <cell r="R4241">
            <v>0.70178525262613789</v>
          </cell>
          <cell r="S4241">
            <v>0.7744141541463293</v>
          </cell>
          <cell r="T4241">
            <v>0.66414725337934999</v>
          </cell>
          <cell r="U4241">
            <v>0.56576872522835719</v>
          </cell>
          <cell r="V4241">
            <v>0.59333885998177394</v>
          </cell>
          <cell r="W4241">
            <v>0.6992318017108804</v>
          </cell>
          <cell r="X4241">
            <v>0.80323780437924364</v>
          </cell>
          <cell r="Y4241">
            <v>0.64858554012104808</v>
          </cell>
          <cell r="Z4241">
            <v>0.67235825849769659</v>
          </cell>
          <cell r="AA4241">
            <v>0.70177109440267338</v>
          </cell>
          <cell r="AB4241">
            <v>0.79591775136766651</v>
          </cell>
          <cell r="AC4241">
            <v>0.69370339531808689</v>
          </cell>
          <cell r="AD4241"/>
          <cell r="AF4241">
            <v>0.66166123219495454</v>
          </cell>
          <cell r="AG4241">
            <v>0.62060344827586211</v>
          </cell>
          <cell r="AH4241">
            <v>0.73854838709677417</v>
          </cell>
          <cell r="AI4241">
            <v>0.63591666666666669</v>
          </cell>
          <cell r="AJ4241">
            <v>0.53983870967741932</v>
          </cell>
          <cell r="AK4241">
            <v>0.56066666666666665</v>
          </cell>
          <cell r="AL4241">
            <v>0.62435483870967745</v>
          </cell>
          <cell r="AM4241">
            <v>0.74701612903225811</v>
          </cell>
          <cell r="AN4241">
            <v>0.59758333333333336</v>
          </cell>
          <cell r="AO4241">
            <v>0.3632258064516129</v>
          </cell>
          <cell r="AP4241">
            <v>0.52449999999999997</v>
          </cell>
          <cell r="AQ4241">
            <v>0.76564516129032256</v>
          </cell>
          <cell r="AR4241">
            <v>0.61508094525382073</v>
          </cell>
          <cell r="AS4241"/>
          <cell r="AT4241"/>
          <cell r="AU4241"/>
          <cell r="AV4241"/>
          <cell r="AW4241"/>
          <cell r="AX4241"/>
          <cell r="AY4241"/>
          <cell r="AZ4241"/>
          <cell r="BA4241"/>
          <cell r="BB4241"/>
          <cell r="BC4241"/>
          <cell r="BD4241"/>
          <cell r="BE4241"/>
          <cell r="BF4241"/>
          <cell r="BG4241"/>
          <cell r="BH4241"/>
          <cell r="BJ4241">
            <v>0.66166123219495454</v>
          </cell>
          <cell r="BK4241">
            <v>0.62060344827586211</v>
          </cell>
          <cell r="BL4241">
            <v>0.73854838709677417</v>
          </cell>
          <cell r="BM4241">
            <v>0.63591666666666669</v>
          </cell>
          <cell r="BN4241">
            <v>0.53983870967741932</v>
          </cell>
          <cell r="BO4241">
            <v>0.56066666666666665</v>
          </cell>
          <cell r="BP4241">
            <v>0.62435483870967745</v>
          </cell>
          <cell r="BQ4241">
            <v>0.74701612903225811</v>
          </cell>
          <cell r="BR4241">
            <v>0.59758333333333336</v>
          </cell>
          <cell r="BS4241">
            <v>0.3632258064516129</v>
          </cell>
          <cell r="BT4241">
            <v>0.52449999999999997</v>
          </cell>
          <cell r="BU4241">
            <v>0.76564516129032256</v>
          </cell>
          <cell r="BV4241">
            <v>0.61508094525382073</v>
          </cell>
        </row>
        <row r="4242">
          <cell r="A4242" t="str">
            <v>IndigoAverage Guests Per Room</v>
          </cell>
          <cell r="B4242" t="str">
            <v>Average Guests Per Room</v>
          </cell>
          <cell r="C4242">
            <v>1.8399009232154919</v>
          </cell>
          <cell r="D4242">
            <v>1.8721096787395131</v>
          </cell>
          <cell r="E4242">
            <v>1.8087220535467845</v>
          </cell>
          <cell r="F4242">
            <v>1.9394158323872432</v>
          </cell>
          <cell r="G4242">
            <v>1.7593868029326816</v>
          </cell>
          <cell r="H4242">
            <v>1.9434038675711249</v>
          </cell>
          <cell r="I4242">
            <v>2.0813755210306932</v>
          </cell>
          <cell r="J4242">
            <v>2.0662544984774383</v>
          </cell>
          <cell r="K4242">
            <v>1.7661521650047807</v>
          </cell>
          <cell r="L4242">
            <v>1.6952610238215915</v>
          </cell>
          <cell r="M4242">
            <v>1.7719047619047619</v>
          </cell>
          <cell r="N4242">
            <v>2.0108283703302652</v>
          </cell>
          <cell r="O4242">
            <v>1.8894457599658163</v>
          </cell>
          <cell r="P4242"/>
          <cell r="Q4242">
            <v>1.8062907556578442</v>
          </cell>
          <cell r="R4242">
            <v>1.8549798583136548</v>
          </cell>
          <cell r="S4242">
            <v>1.8342432845599477</v>
          </cell>
          <cell r="T4242">
            <v>1.7998688524590165</v>
          </cell>
          <cell r="U4242">
            <v>1.875578790141897</v>
          </cell>
          <cell r="V4242">
            <v>1.9130499405469679</v>
          </cell>
          <cell r="W4242">
            <v>2.0597524002021221</v>
          </cell>
          <cell r="X4242">
            <v>1.9628064243448862</v>
          </cell>
          <cell r="Y4242">
            <v>1.7974496644295301</v>
          </cell>
          <cell r="Z4242">
            <v>1.8799674546077423</v>
          </cell>
          <cell r="AA4242">
            <v>1.8799674546077423</v>
          </cell>
          <cell r="AB4242">
            <v>1.8799674546077423</v>
          </cell>
          <cell r="AC4242">
            <v>1.8805300083400938</v>
          </cell>
          <cell r="AE4242"/>
          <cell r="AF4242">
            <v>1.7928932693554662</v>
          </cell>
          <cell r="AG4242">
            <v>1.790943186553688</v>
          </cell>
          <cell r="AH4242">
            <v>1.8771565844070759</v>
          </cell>
          <cell r="AI4242">
            <v>1.8157515397719828</v>
          </cell>
          <cell r="AJ4242">
            <v>1.8758589781894233</v>
          </cell>
          <cell r="AK4242">
            <v>1.8568668252080855</v>
          </cell>
          <cell r="AL4242">
            <v>2.0660036166365279</v>
          </cell>
          <cell r="AM4242">
            <v>1.9713915578106445</v>
          </cell>
          <cell r="AN4242">
            <v>1.8178775624041277</v>
          </cell>
          <cell r="AO4242">
            <v>1.9400532859680284</v>
          </cell>
          <cell r="AP4242">
            <v>1.7818557356212266</v>
          </cell>
          <cell r="AQ4242">
            <v>1.9060459237413103</v>
          </cell>
          <cell r="AR4242">
            <v>1.8769715031979373</v>
          </cell>
          <cell r="AU4242"/>
          <cell r="AV4242"/>
          <cell r="AW4242"/>
          <cell r="AX4242"/>
          <cell r="AY4242"/>
          <cell r="AZ4242"/>
          <cell r="BA4242"/>
          <cell r="BB4242"/>
          <cell r="BC4242"/>
          <cell r="BD4242"/>
          <cell r="BE4242"/>
          <cell r="BF4242"/>
          <cell r="BG4242"/>
          <cell r="BI4242"/>
          <cell r="BJ4242">
            <v>1.7928932693554662</v>
          </cell>
          <cell r="BK4242">
            <v>1.790943186553688</v>
          </cell>
          <cell r="BL4242">
            <v>1.8771565844070759</v>
          </cell>
          <cell r="BM4242">
            <v>1.8157515397719828</v>
          </cell>
          <cell r="BN4242">
            <v>1.8758589781894233</v>
          </cell>
          <cell r="BO4242">
            <v>1.8568668252080855</v>
          </cell>
          <cell r="BP4242">
            <v>2.0660036166365279</v>
          </cell>
          <cell r="BQ4242">
            <v>1.9713915578106445</v>
          </cell>
          <cell r="BR4242">
            <v>1.8178775624041277</v>
          </cell>
          <cell r="BS4242">
            <v>1.9400532859680284</v>
          </cell>
          <cell r="BT4242">
            <v>1.7818557356212266</v>
          </cell>
          <cell r="BU4242">
            <v>1.9060459237413103</v>
          </cell>
          <cell r="BV4242">
            <v>1.8769715031979373</v>
          </cell>
        </row>
        <row r="4243">
          <cell r="A4243" t="str">
            <v>IndigoGuests Number</v>
          </cell>
          <cell r="B4243" t="str">
            <v>Guests Number</v>
          </cell>
          <cell r="C4243">
            <v>16342</v>
          </cell>
          <cell r="D4243">
            <v>18298</v>
          </cell>
          <cell r="E4243">
            <v>19659</v>
          </cell>
          <cell r="F4243">
            <v>18791</v>
          </cell>
          <cell r="G4243">
            <v>15838</v>
          </cell>
          <cell r="H4243">
            <v>19195</v>
          </cell>
          <cell r="I4243">
            <v>21971</v>
          </cell>
          <cell r="J4243">
            <v>22392</v>
          </cell>
          <cell r="K4243">
            <v>12930</v>
          </cell>
          <cell r="L4243">
            <v>13379</v>
          </cell>
          <cell r="M4243">
            <v>14884</v>
          </cell>
          <cell r="N4243">
            <v>18570</v>
          </cell>
          <cell r="O4243">
            <v>212249</v>
          </cell>
          <cell r="Q4243">
            <v>15447.780538353083</v>
          </cell>
          <cell r="R4243">
            <v>14543.681764772586</v>
          </cell>
          <cell r="S4243">
            <v>17569.718742404308</v>
          </cell>
          <cell r="T4243">
            <v>14308.674119000269</v>
          </cell>
          <cell r="U4243">
            <v>12730.542422503615</v>
          </cell>
          <cell r="V4243">
            <v>13314.568994628728</v>
          </cell>
          <cell r="W4243">
            <v>17814.382759370317</v>
          </cell>
          <cell r="X4243">
            <v>19500.969391627947</v>
          </cell>
          <cell r="Y4243">
            <v>13534.936391369754</v>
          </cell>
          <cell r="Z4243">
            <v>15085.978968901101</v>
          </cell>
          <cell r="AA4243">
            <v>15792.102612195958</v>
          </cell>
          <cell r="AB4243">
            <v>18507.728133493205</v>
          </cell>
          <cell r="AC4243">
            <v>188151.06483862089</v>
          </cell>
          <cell r="AF4243">
            <v>13825</v>
          </cell>
          <cell r="AG4243">
            <v>12893</v>
          </cell>
          <cell r="AH4243">
            <v>17191</v>
          </cell>
          <cell r="AI4243">
            <v>13856</v>
          </cell>
          <cell r="AJ4243">
            <v>12557</v>
          </cell>
          <cell r="AK4243">
            <v>12493</v>
          </cell>
          <cell r="AL4243">
            <v>15995</v>
          </cell>
          <cell r="AM4243">
            <v>18261</v>
          </cell>
          <cell r="AN4243">
            <v>13036</v>
          </cell>
          <cell r="AO4243">
            <v>8738</v>
          </cell>
          <cell r="AP4243">
            <v>11215</v>
          </cell>
          <cell r="AQ4243">
            <v>18096</v>
          </cell>
          <cell r="AR4243">
            <v>168156</v>
          </cell>
          <cell r="AU4243"/>
          <cell r="AV4243"/>
          <cell r="AW4243"/>
          <cell r="AX4243"/>
          <cell r="AY4243"/>
          <cell r="AZ4243"/>
          <cell r="BA4243"/>
          <cell r="BB4243"/>
          <cell r="BC4243"/>
          <cell r="BD4243"/>
          <cell r="BE4243"/>
          <cell r="BF4243"/>
          <cell r="BG4243"/>
          <cell r="BJ4243">
            <v>13825</v>
          </cell>
          <cell r="BK4243">
            <v>12893</v>
          </cell>
          <cell r="BL4243">
            <v>17191</v>
          </cell>
          <cell r="BM4243">
            <v>13856</v>
          </cell>
          <cell r="BN4243">
            <v>12557</v>
          </cell>
          <cell r="BO4243">
            <v>12493</v>
          </cell>
          <cell r="BP4243">
            <v>15995</v>
          </cell>
          <cell r="BQ4243">
            <v>18261</v>
          </cell>
          <cell r="BR4243">
            <v>13036</v>
          </cell>
          <cell r="BS4243">
            <v>8738</v>
          </cell>
          <cell r="BT4243">
            <v>11215</v>
          </cell>
          <cell r="BU4243">
            <v>18096</v>
          </cell>
          <cell r="BV4243">
            <v>168156</v>
          </cell>
        </row>
        <row r="4244">
          <cell r="A4244" t="str">
            <v>IndigoAverage Rate Per Guest</v>
          </cell>
          <cell r="B4244" t="str">
            <v>Average Rate Per Guest</v>
          </cell>
          <cell r="C4244">
            <v>64.967214816712087</v>
          </cell>
          <cell r="D4244">
            <v>67.043932518509521</v>
          </cell>
          <cell r="E4244">
            <v>56.062351877317312</v>
          </cell>
          <cell r="F4244">
            <v>64.653239405186937</v>
          </cell>
          <cell r="G4244">
            <v>70.419527788788827</v>
          </cell>
          <cell r="H4244">
            <v>65.492761428471212</v>
          </cell>
          <cell r="I4244">
            <v>79.193605575983099</v>
          </cell>
          <cell r="J4244">
            <v>81.134870325889921</v>
          </cell>
          <cell r="K4244">
            <v>69.847944284887433</v>
          </cell>
          <cell r="L4244">
            <v>71.27147294982791</v>
          </cell>
          <cell r="M4244">
            <v>66.309587307246687</v>
          </cell>
          <cell r="N4244">
            <v>71.759061183930811</v>
          </cell>
          <cell r="O4244">
            <v>69.309435050478612</v>
          </cell>
          <cell r="Q4244">
            <v>61.933866479217926</v>
          </cell>
          <cell r="R4244">
            <v>59.201077519375033</v>
          </cell>
          <cell r="S4244">
            <v>58.608839198278837</v>
          </cell>
          <cell r="T4244">
            <v>63.702508342987286</v>
          </cell>
          <cell r="U4244">
            <v>62.770749661614275</v>
          </cell>
          <cell r="V4244">
            <v>63.472463471312103</v>
          </cell>
          <cell r="W4244">
            <v>76.896520282889995</v>
          </cell>
          <cell r="X4244">
            <v>79.271416157483699</v>
          </cell>
          <cell r="Y4244">
            <v>64.763018689563012</v>
          </cell>
          <cell r="Z4244">
            <v>62.168314332852852</v>
          </cell>
          <cell r="AA4244">
            <v>61.059011743048202</v>
          </cell>
          <cell r="AB4244">
            <v>69.266909902243</v>
          </cell>
          <cell r="AC4244">
            <v>65.795991642859448</v>
          </cell>
          <cell r="AF4244">
            <v>72.033683429711019</v>
          </cell>
          <cell r="AG4244">
            <v>55.442724561497172</v>
          </cell>
          <cell r="AH4244">
            <v>63.106762590404344</v>
          </cell>
          <cell r="AI4244">
            <v>61.571083090197988</v>
          </cell>
          <cell r="AJ4244">
            <v>61.038689111812339</v>
          </cell>
          <cell r="AK4244">
            <v>65.446858029313219</v>
          </cell>
          <cell r="AL4244">
            <v>82.951107645595641</v>
          </cell>
          <cell r="AM4244">
            <v>87.428483044733994</v>
          </cell>
          <cell r="AN4244">
            <v>64.685111689072485</v>
          </cell>
          <cell r="AO4244">
            <v>59.864825893033768</v>
          </cell>
          <cell r="AP4244">
            <v>60.042766933883307</v>
          </cell>
          <cell r="AQ4244">
            <v>77.700947456622814</v>
          </cell>
          <cell r="AR4244">
            <v>68.994867012509914</v>
          </cell>
          <cell r="AU4244"/>
          <cell r="AV4244"/>
          <cell r="AW4244"/>
          <cell r="AX4244"/>
          <cell r="AY4244"/>
          <cell r="AZ4244"/>
          <cell r="BA4244"/>
          <cell r="BB4244"/>
          <cell r="BC4244"/>
          <cell r="BD4244"/>
          <cell r="BE4244"/>
          <cell r="BF4244"/>
          <cell r="BG4244"/>
          <cell r="BJ4244">
            <v>64.401003646709214</v>
          </cell>
          <cell r="BK4244">
            <v>47.726111205412479</v>
          </cell>
          <cell r="BL4244">
            <v>56.854858221839393</v>
          </cell>
          <cell r="BM4244">
            <v>57.141659013985524</v>
          </cell>
          <cell r="BN4244">
            <v>59.071165021663411</v>
          </cell>
          <cell r="BO4244">
            <v>64.240130902121976</v>
          </cell>
          <cell r="BP4244">
            <v>81.460423056661597</v>
          </cell>
          <cell r="BQ4244">
            <v>85.732653133995271</v>
          </cell>
          <cell r="BR4244">
            <v>63.592406871643838</v>
          </cell>
          <cell r="BS4244">
            <v>59.460831844052308</v>
          </cell>
          <cell r="BT4244">
            <v>60.042766933883307</v>
          </cell>
          <cell r="BU4244">
            <v>77.700947456622814</v>
          </cell>
          <cell r="BV4244">
            <v>66.103324789811936</v>
          </cell>
        </row>
        <row r="4245">
          <cell r="A4245" t="str">
            <v>IndigoAverage Daily Rate - ADR</v>
          </cell>
          <cell r="B4245" t="str">
            <v>Average Daily Rate - ADR</v>
          </cell>
          <cell r="C4245">
            <v>119.53323852000777</v>
          </cell>
          <cell r="D4245">
            <v>125.51359496866046</v>
          </cell>
          <cell r="E4245">
            <v>101.4012122142038</v>
          </cell>
          <cell r="F4245">
            <v>125.38951611754236</v>
          </cell>
          <cell r="G4245">
            <v>123.8951878603463</v>
          </cell>
          <cell r="H4245">
            <v>127.27888585800395</v>
          </cell>
          <cell r="I4245">
            <v>164.83163206801103</v>
          </cell>
          <cell r="J4245">
            <v>167.64529079425367</v>
          </cell>
          <cell r="K4245">
            <v>123.36209801988726</v>
          </cell>
          <cell r="L4245">
            <v>120.82375020219813</v>
          </cell>
          <cell r="M4245">
            <v>117.49427350964996</v>
          </cell>
          <cell r="N4245">
            <v>144.29515605691338</v>
          </cell>
          <cell r="O4245">
            <v>130.95641818175295</v>
          </cell>
          <cell r="Q4245">
            <v>111.87057048355858</v>
          </cell>
          <cell r="R4245">
            <v>109.81680638890599</v>
          </cell>
          <cell r="S4245">
            <v>107.50286971529678</v>
          </cell>
          <cell r="T4245">
            <v>114.65616059005345</v>
          </cell>
          <cell r="U4245">
            <v>117.73148670663039</v>
          </cell>
          <cell r="V4245">
            <v>121.42599247016319</v>
          </cell>
          <cell r="W4245">
            <v>158.38779221987383</v>
          </cell>
          <cell r="X4245">
            <v>155.59444490082601</v>
          </cell>
          <cell r="Y4245">
            <v>116.40826621099842</v>
          </cell>
          <cell r="Z4245">
            <v>116.8744076535874</v>
          </cell>
          <cell r="AA4245">
            <v>114.78895488744257</v>
          </cell>
          <cell r="AB4245">
            <v>130.21953629746358</v>
          </cell>
          <cell r="AC4245">
            <v>123.73133671289123</v>
          </cell>
          <cell r="AF4245">
            <v>129.14870618801126</v>
          </cell>
          <cell r="AG4245">
            <v>99.294769797386181</v>
          </cell>
          <cell r="AH4245">
            <v>118.46127491719164</v>
          </cell>
          <cell r="AI4245">
            <v>111.79778892645568</v>
          </cell>
          <cell r="AJ4245">
            <v>114.49997298730618</v>
          </cell>
          <cell r="AK4245">
            <v>121.52609948873514</v>
          </cell>
          <cell r="AL4245">
            <v>171.37728839980653</v>
          </cell>
          <cell r="AM4245">
            <v>172.35577338657967</v>
          </cell>
          <cell r="AN4245">
            <v>117.58961316116985</v>
          </cell>
          <cell r="AO4245">
            <v>116.14095218768408</v>
          </cell>
          <cell r="AP4245">
            <v>106.98754864370849</v>
          </cell>
          <cell r="AQ4245">
            <v>148.10157417053364</v>
          </cell>
          <cell r="AR4245">
            <v>129.50139924941251</v>
          </cell>
          <cell r="AU4245"/>
          <cell r="AV4245"/>
          <cell r="AW4245"/>
          <cell r="AX4245"/>
          <cell r="AY4245"/>
          <cell r="AZ4245"/>
          <cell r="BA4245"/>
          <cell r="BB4245"/>
          <cell r="BC4245"/>
          <cell r="BD4245"/>
          <cell r="BE4245"/>
          <cell r="BF4245"/>
          <cell r="BG4245"/>
          <cell r="BJ4245">
            <v>115.4641259779218</v>
          </cell>
          <cell r="BK4245">
            <v>85.474753684037097</v>
          </cell>
          <cell r="BL4245">
            <v>106.72547146665659</v>
          </cell>
          <cell r="BM4245">
            <v>103.75505533976981</v>
          </cell>
          <cell r="BN4245">
            <v>110.80917525799634</v>
          </cell>
          <cell r="BO4245">
            <v>119.28536791917507</v>
          </cell>
          <cell r="BP4245">
            <v>168.29752864780446</v>
          </cell>
          <cell r="BQ4245">
            <v>169.01262861706655</v>
          </cell>
          <cell r="BR4245">
            <v>115.60320959123541</v>
          </cell>
          <cell r="BS4245">
            <v>115.35718220544605</v>
          </cell>
          <cell r="BT4245">
            <v>106.98754864370849</v>
          </cell>
          <cell r="BU4245">
            <v>148.10157417053364</v>
          </cell>
          <cell r="BV4245">
            <v>124.07405689711479</v>
          </cell>
        </row>
        <row r="4246">
          <cell r="A4246" t="str">
            <v>IndigoPackage Revenue</v>
          </cell>
          <cell r="B4246" t="str">
            <v>Package Revenue</v>
          </cell>
          <cell r="C4246">
            <v>1061694.224534709</v>
          </cell>
          <cell r="D4246">
            <v>1226769.8772236872</v>
          </cell>
          <cell r="E4246">
            <v>1102129.7755561811</v>
          </cell>
          <cell r="F4246">
            <v>1214899.0216628679</v>
          </cell>
          <cell r="G4246">
            <v>1115304.4811188374</v>
          </cell>
          <cell r="H4246">
            <v>1257133.555619505</v>
          </cell>
          <cell r="I4246">
            <v>1739962.7081099246</v>
          </cell>
          <cell r="J4246">
            <v>1816772.016337327</v>
          </cell>
          <cell r="K4246">
            <v>903133.91960359458</v>
          </cell>
          <cell r="L4246">
            <v>953541.03659574757</v>
          </cell>
          <cell r="M4246">
            <v>986951.89748105966</v>
          </cell>
          <cell r="N4246">
            <v>1332565.7661855952</v>
          </cell>
          <cell r="O4246">
            <v>14710858.280029036</v>
          </cell>
          <cell r="Q4246">
            <v>956740.77726262109</v>
          </cell>
          <cell r="R4246">
            <v>861001.63157342293</v>
          </cell>
          <cell r="S4246">
            <v>1029740.8205325599</v>
          </cell>
          <cell r="T4246">
            <v>911498.43244270084</v>
          </cell>
          <cell r="U4246">
            <v>799105.69145953492</v>
          </cell>
          <cell r="V4246">
            <v>845108.49414783658</v>
          </cell>
          <cell r="W4246">
            <v>1369864.0451830854</v>
          </cell>
          <cell r="X4246">
            <v>1545869.4601180907</v>
          </cell>
          <cell r="Y4246">
            <v>876563.33847632597</v>
          </cell>
          <cell r="Z4246">
            <v>937869.88255745103</v>
          </cell>
          <cell r="AA4246">
            <v>964250.17884549522</v>
          </cell>
          <cell r="AB4246">
            <v>1281973.1371178818</v>
          </cell>
          <cell r="AC4246">
            <v>12379585.889717007</v>
          </cell>
          <cell r="AF4246">
            <v>995865.67341575481</v>
          </cell>
          <cell r="AG4246">
            <v>714823.04777138308</v>
          </cell>
          <cell r="AH4246">
            <v>1084868.3556916411</v>
          </cell>
          <cell r="AI4246">
            <v>853128.92729778332</v>
          </cell>
          <cell r="AJ4246">
            <v>766462.81917702756</v>
          </cell>
          <cell r="AK4246">
            <v>817627.59736021003</v>
          </cell>
          <cell r="AL4246">
            <v>1326802.9667913022</v>
          </cell>
          <cell r="AM4246">
            <v>1596531.5288798874</v>
          </cell>
          <cell r="AN4246">
            <v>843235.115978749</v>
          </cell>
          <cell r="AO4246">
            <v>523098.84865332907</v>
          </cell>
          <cell r="AP4246">
            <v>673379.6311635013</v>
          </cell>
          <cell r="AQ4246">
            <v>1406076.3451750465</v>
          </cell>
          <cell r="AR4246">
            <v>11601900.857355617</v>
          </cell>
          <cell r="AU4246"/>
          <cell r="AV4246"/>
          <cell r="AW4246"/>
          <cell r="AX4246"/>
          <cell r="AY4246"/>
          <cell r="AZ4246"/>
          <cell r="BA4246"/>
          <cell r="BB4246"/>
          <cell r="BC4246"/>
          <cell r="BD4246"/>
          <cell r="BE4246"/>
          <cell r="BF4246"/>
          <cell r="BG4246"/>
          <cell r="BJ4246">
            <v>890343.87541575497</v>
          </cell>
          <cell r="BK4246">
            <v>615332.7517713831</v>
          </cell>
          <cell r="BL4246">
            <v>977391.86769164097</v>
          </cell>
          <cell r="BM4246">
            <v>791754.82729778346</v>
          </cell>
          <cell r="BN4246">
            <v>741756.61917702749</v>
          </cell>
          <cell r="BO4246">
            <v>802551.95536020992</v>
          </cell>
          <cell r="BP4246">
            <v>1302959.4667913022</v>
          </cell>
          <cell r="BQ4246">
            <v>1565563.9788798876</v>
          </cell>
          <cell r="BR4246">
            <v>828990.61597874912</v>
          </cell>
          <cell r="BS4246">
            <v>519568.74865332904</v>
          </cell>
          <cell r="BT4246">
            <v>673379.6311635013</v>
          </cell>
          <cell r="BU4246">
            <v>1406076.3451750465</v>
          </cell>
          <cell r="BV4246">
            <v>11115670.683355616</v>
          </cell>
        </row>
        <row r="4247">
          <cell r="A4247" t="str">
            <v>IndigoRevenues Per Available Room - RevPAR</v>
          </cell>
          <cell r="B4247" t="str">
            <v>Revenues Per Available Room - RevPAR</v>
          </cell>
          <cell r="C4247">
            <v>85.62050197860556</v>
          </cell>
          <cell r="D4247">
            <v>109.53302475211493</v>
          </cell>
          <cell r="E4247">
            <v>88.881433512595251</v>
          </cell>
          <cell r="F4247">
            <v>101.24158513857232</v>
          </cell>
          <cell r="G4247">
            <v>89.943909767648179</v>
          </cell>
          <cell r="H4247">
            <v>104.76112963495875</v>
          </cell>
          <cell r="I4247">
            <v>140.31957323467134</v>
          </cell>
          <cell r="J4247">
            <v>146.85732894166412</v>
          </cell>
          <cell r="K4247">
            <v>75.817152418031782</v>
          </cell>
          <cell r="L4247">
            <v>80.203636689019064</v>
          </cell>
          <cell r="M4247">
            <v>85.251092466188098</v>
          </cell>
          <cell r="N4247">
            <v>108.39155410652312</v>
          </cell>
          <cell r="O4247">
            <v>101.56416450935866</v>
          </cell>
          <cell r="Q4247">
            <v>77.349889017917462</v>
          </cell>
          <cell r="R4247">
            <v>77.067815214234059</v>
          </cell>
          <cell r="S4247">
            <v>83.251743918874595</v>
          </cell>
          <cell r="T4247">
            <v>76.148574138905673</v>
          </cell>
          <cell r="U4247">
            <v>66.60879315324955</v>
          </cell>
          <cell r="V4247">
            <v>72.046759944402098</v>
          </cell>
          <cell r="W4247">
            <v>110.74978132291093</v>
          </cell>
          <cell r="X4247">
            <v>124.97934029574668</v>
          </cell>
          <cell r="Y4247">
            <v>75.500718215015155</v>
          </cell>
          <cell r="Z4247">
            <v>78.58147319291588</v>
          </cell>
          <cell r="AA4247">
            <v>80.555570496699687</v>
          </cell>
          <cell r="AB4247">
            <v>103.64404051401745</v>
          </cell>
          <cell r="AC4247">
            <v>85.832848384978107</v>
          </cell>
          <cell r="AF4247">
            <v>85.452692072743673</v>
          </cell>
          <cell r="AG4247">
            <v>61.622676532015781</v>
          </cell>
          <cell r="AH4247">
            <v>87.48938352351945</v>
          </cell>
          <cell r="AI4247">
            <v>71.094077274815277</v>
          </cell>
          <cell r="AJ4247">
            <v>61.811517675566741</v>
          </cell>
          <cell r="AK4247">
            <v>68.135633113350835</v>
          </cell>
          <cell r="AL4247">
            <v>107.00023925736308</v>
          </cell>
          <cell r="AM4247">
            <v>128.75254265160382</v>
          </cell>
          <cell r="AN4247">
            <v>70.269592998229086</v>
          </cell>
          <cell r="AO4247">
            <v>42.185391020429762</v>
          </cell>
          <cell r="AP4247">
            <v>56.114969263625106</v>
          </cell>
          <cell r="AQ4247">
            <v>113.39325364314891</v>
          </cell>
          <cell r="AR4247">
            <v>79.653843062021068</v>
          </cell>
          <cell r="AU4247"/>
          <cell r="AV4247"/>
          <cell r="AW4247"/>
          <cell r="AX4247"/>
          <cell r="AY4247"/>
          <cell r="AZ4247"/>
          <cell r="BA4247"/>
          <cell r="BB4247"/>
          <cell r="BC4247"/>
          <cell r="BD4247"/>
          <cell r="BE4247"/>
          <cell r="BF4247"/>
          <cell r="BG4247"/>
          <cell r="BJ4247">
            <v>76.398135868865197</v>
          </cell>
          <cell r="BK4247">
            <v>53.045926876843374</v>
          </cell>
          <cell r="BL4247">
            <v>78.821924813842017</v>
          </cell>
          <cell r="BM4247">
            <v>65.979568941481958</v>
          </cell>
          <cell r="BN4247">
            <v>59.819082191695763</v>
          </cell>
          <cell r="BO4247">
            <v>66.879329613350833</v>
          </cell>
          <cell r="BP4247">
            <v>105.07737635413727</v>
          </cell>
          <cell r="BQ4247">
            <v>126.2551595870877</v>
          </cell>
          <cell r="BR4247">
            <v>69.082551331562428</v>
          </cell>
          <cell r="BS4247">
            <v>41.900705536558796</v>
          </cell>
          <cell r="BT4247">
            <v>56.114969263625106</v>
          </cell>
          <cell r="BU4247">
            <v>113.39325364314891</v>
          </cell>
          <cell r="BV4247">
            <v>76.315588197753698</v>
          </cell>
        </row>
        <row r="4248">
          <cell r="A4248" t="str">
            <v>IndigoAMHSA Contribution</v>
          </cell>
          <cell r="B4248" t="str">
            <v>AMHSA Contribution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/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/>
          <cell r="AT4248"/>
          <cell r="AU4248"/>
          <cell r="AV4248"/>
          <cell r="AW4248"/>
          <cell r="AX4248"/>
          <cell r="AY4248"/>
          <cell r="AZ4248"/>
          <cell r="BA4248"/>
          <cell r="BB4248"/>
          <cell r="BC4248"/>
          <cell r="BD4248"/>
          <cell r="BE4248"/>
          <cell r="BF4248"/>
          <cell r="BG4248"/>
          <cell r="BH4248"/>
          <cell r="BJ4248">
            <v>0</v>
          </cell>
          <cell r="BK4248">
            <v>0</v>
          </cell>
          <cell r="BL4248">
            <v>0</v>
          </cell>
          <cell r="BM4248">
            <v>0</v>
          </cell>
          <cell r="BN4248">
            <v>0</v>
          </cell>
          <cell r="BO4248">
            <v>0</v>
          </cell>
          <cell r="BP4248">
            <v>0</v>
          </cell>
          <cell r="BQ4248">
            <v>0</v>
          </cell>
          <cell r="BR4248">
            <v>0</v>
          </cell>
          <cell r="BS4248">
            <v>0</v>
          </cell>
          <cell r="BT4248">
            <v>0</v>
          </cell>
          <cell r="BU4248">
            <v>0</v>
          </cell>
          <cell r="BV4248">
            <v>0</v>
          </cell>
        </row>
        <row r="4249">
          <cell r="A4249" t="str">
            <v>Indigo</v>
          </cell>
          <cell r="B4249"/>
        </row>
        <row r="4250">
          <cell r="A4250" t="str">
            <v>IndigoP&amp;L (Local Currency)</v>
          </cell>
          <cell r="B4250" t="str">
            <v>P&amp;L (Local Currency)</v>
          </cell>
          <cell r="C4250"/>
          <cell r="D4250"/>
          <cell r="E4250"/>
          <cell r="F4250"/>
          <cell r="G4250"/>
          <cell r="H4250"/>
          <cell r="I4250"/>
          <cell r="J4250"/>
          <cell r="K4250"/>
          <cell r="L4250"/>
          <cell r="M4250"/>
          <cell r="N4250"/>
          <cell r="O4250"/>
          <cell r="Q4250"/>
          <cell r="R4250"/>
          <cell r="S4250"/>
          <cell r="T4250"/>
          <cell r="U4250"/>
          <cell r="V4250"/>
          <cell r="W4250"/>
          <cell r="X4250"/>
          <cell r="Y4250"/>
          <cell r="Z4250"/>
          <cell r="AA4250"/>
          <cell r="AB4250"/>
          <cell r="AC4250"/>
          <cell r="AF4250"/>
          <cell r="AG4250"/>
          <cell r="AH4250"/>
          <cell r="AI4250"/>
          <cell r="AJ4250"/>
          <cell r="AK4250"/>
          <cell r="AL4250"/>
          <cell r="AM4250"/>
          <cell r="AN4250"/>
          <cell r="AO4250"/>
          <cell r="AP4250"/>
          <cell r="AQ4250"/>
          <cell r="AR4250"/>
          <cell r="AU4250"/>
          <cell r="AV4250"/>
          <cell r="AW4250"/>
          <cell r="AX4250"/>
          <cell r="AY4250"/>
          <cell r="AZ4250"/>
          <cell r="BA4250"/>
          <cell r="BB4250"/>
          <cell r="BC4250"/>
          <cell r="BD4250"/>
          <cell r="BE4250"/>
          <cell r="BF4250"/>
          <cell r="BG4250"/>
          <cell r="BJ4250"/>
          <cell r="BK4250"/>
          <cell r="BL4250"/>
          <cell r="BM4250"/>
          <cell r="BN4250"/>
          <cell r="BO4250"/>
          <cell r="BP4250"/>
          <cell r="BQ4250"/>
          <cell r="BR4250"/>
          <cell r="BS4250"/>
          <cell r="BT4250"/>
          <cell r="BU4250"/>
          <cell r="BV4250"/>
        </row>
        <row r="4251">
          <cell r="A4251" t="str">
            <v>IndigoRoom Rev</v>
          </cell>
          <cell r="B4251" t="str">
            <v>Room Rev</v>
          </cell>
          <cell r="C4251">
            <v>370377.13433392101</v>
          </cell>
          <cell r="D4251">
            <v>426513.31334535358</v>
          </cell>
          <cell r="E4251">
            <v>382879.70305587031</v>
          </cell>
          <cell r="F4251">
            <v>421617.23137128423</v>
          </cell>
          <cell r="G4251">
            <v>386875.22919330193</v>
          </cell>
          <cell r="H4251">
            <v>437228.18988426443</v>
          </cell>
          <cell r="I4251">
            <v>605017.71875350084</v>
          </cell>
          <cell r="J4251">
            <v>631938.99426723993</v>
          </cell>
          <cell r="K4251">
            <v>315206.85934612202</v>
          </cell>
          <cell r="L4251">
            <v>332579.13044723531</v>
          </cell>
          <cell r="M4251">
            <v>344137.60400546761</v>
          </cell>
          <cell r="N4251">
            <v>464838.23662306229</v>
          </cell>
          <cell r="O4251">
            <v>5119209.3446266223</v>
          </cell>
          <cell r="Q4251">
            <v>564477.05858494644</v>
          </cell>
          <cell r="R4251">
            <v>507990.96262831945</v>
          </cell>
          <cell r="S4251">
            <v>607547.08411421033</v>
          </cell>
          <cell r="T4251">
            <v>537784.07514119346</v>
          </cell>
          <cell r="U4251">
            <v>471472.35796112567</v>
          </cell>
          <cell r="V4251">
            <v>498614.01154722355</v>
          </cell>
          <cell r="W4251">
            <v>808219.78665802034</v>
          </cell>
          <cell r="X4251">
            <v>912062.98146967345</v>
          </cell>
          <cell r="Y4251">
            <v>517172.36970103229</v>
          </cell>
          <cell r="Z4251">
            <v>553343.23070889607</v>
          </cell>
          <cell r="AA4251">
            <v>568907.60551884212</v>
          </cell>
          <cell r="AB4251">
            <v>756364.1508995503</v>
          </cell>
          <cell r="AC4251">
            <v>7303955.6749330331</v>
          </cell>
          <cell r="AF4251">
            <v>365667.33128677495</v>
          </cell>
          <cell r="AG4251">
            <v>271035.19136879011</v>
          </cell>
          <cell r="AH4251">
            <v>396539.33996414673</v>
          </cell>
          <cell r="AI4251">
            <v>307559.23048647138</v>
          </cell>
          <cell r="AJ4251">
            <v>268405.45786409243</v>
          </cell>
          <cell r="AK4251">
            <v>285153.34181428829</v>
          </cell>
          <cell r="AL4251">
            <v>462925.45564101008</v>
          </cell>
          <cell r="AM4251">
            <v>558902.73131539242</v>
          </cell>
          <cell r="AN4251">
            <v>293803.57648585312</v>
          </cell>
          <cell r="AO4251">
            <v>182609.53162934986</v>
          </cell>
          <cell r="AP4251">
            <v>234772.99815394523</v>
          </cell>
          <cell r="AQ4251">
            <v>488917.62846168579</v>
          </cell>
          <cell r="AR4251">
            <v>4116291.8144718008</v>
          </cell>
          <cell r="AU4251"/>
          <cell r="AV4251"/>
          <cell r="AW4251"/>
          <cell r="AX4251"/>
          <cell r="AY4251"/>
          <cell r="AZ4251"/>
          <cell r="BA4251"/>
          <cell r="BB4251"/>
          <cell r="BC4251"/>
          <cell r="BD4251"/>
          <cell r="BE4251"/>
          <cell r="BF4251"/>
          <cell r="BG4251"/>
          <cell r="BJ4251">
            <v>327039.21965885785</v>
          </cell>
          <cell r="BK4251">
            <v>234615.01721877692</v>
          </cell>
          <cell r="BL4251">
            <v>357195.67965388083</v>
          </cell>
          <cell r="BM4251">
            <v>285092.16083075013</v>
          </cell>
          <cell r="BN4251">
            <v>259361.31845792304</v>
          </cell>
          <cell r="BO4251">
            <v>279634.63768797577</v>
          </cell>
          <cell r="BP4251">
            <v>454197.12275570194</v>
          </cell>
          <cell r="BQ4251">
            <v>547566.51452497055</v>
          </cell>
          <cell r="BR4251">
            <v>288589.12651899538</v>
          </cell>
          <cell r="BS4251">
            <v>181317.27638500964</v>
          </cell>
          <cell r="BT4251">
            <v>234772.99815394523</v>
          </cell>
          <cell r="BU4251">
            <v>488917.62846168579</v>
          </cell>
          <cell r="BV4251">
            <v>3938298.7003084738</v>
          </cell>
        </row>
        <row r="4252">
          <cell r="A4252" t="str">
            <v>IndigoF&amp;B Rev</v>
          </cell>
          <cell r="B4252" t="str">
            <v>F&amp;B Rev</v>
          </cell>
          <cell r="C4252">
            <v>312696.17295928631</v>
          </cell>
          <cell r="D4252">
            <v>370839.0076878352</v>
          </cell>
          <cell r="E4252">
            <v>333958.84853792243</v>
          </cell>
          <cell r="F4252">
            <v>367603.11339268729</v>
          </cell>
          <cell r="G4252">
            <v>337884.07278056687</v>
          </cell>
          <cell r="H4252">
            <v>379996.29256890045</v>
          </cell>
          <cell r="I4252">
            <v>525105.66414315207</v>
          </cell>
          <cell r="J4252">
            <v>548515.66869152838</v>
          </cell>
          <cell r="K4252">
            <v>271966.00678733038</v>
          </cell>
          <cell r="L4252">
            <v>287497.70948396175</v>
          </cell>
          <cell r="M4252">
            <v>297734.48411862442</v>
          </cell>
          <cell r="N4252">
            <v>400570.2742061686</v>
          </cell>
          <cell r="O4252">
            <v>4434367.3153579645</v>
          </cell>
          <cell r="Q4252">
            <v>296589.6409514125</v>
          </cell>
          <cell r="R4252">
            <v>266910.50578776113</v>
          </cell>
          <cell r="S4252">
            <v>319219.65436509362</v>
          </cell>
          <cell r="T4252">
            <v>282564.51405723725</v>
          </cell>
          <cell r="U4252">
            <v>247722.76435245585</v>
          </cell>
          <cell r="V4252">
            <v>261983.63318582933</v>
          </cell>
          <cell r="W4252">
            <v>424657.85400675645</v>
          </cell>
          <cell r="X4252">
            <v>479219.53263660806</v>
          </cell>
          <cell r="Y4252">
            <v>271734.63492766104</v>
          </cell>
          <cell r="Z4252">
            <v>290739.66359280987</v>
          </cell>
          <cell r="AA4252">
            <v>298917.55544210353</v>
          </cell>
          <cell r="AB4252">
            <v>397411.67250654334</v>
          </cell>
          <cell r="AC4252">
            <v>3837671.6258122721</v>
          </cell>
          <cell r="AF4252">
            <v>310559.55066333129</v>
          </cell>
          <cell r="AG4252">
            <v>229198.64039409932</v>
          </cell>
          <cell r="AH4252">
            <v>331814.40454829036</v>
          </cell>
          <cell r="AI4252">
            <v>270029.13745946612</v>
          </cell>
          <cell r="AJ4252">
            <v>235999.4295686007</v>
          </cell>
          <cell r="AK4252">
            <v>248487.53339211043</v>
          </cell>
          <cell r="AL4252">
            <v>404006.1763078841</v>
          </cell>
          <cell r="AM4252">
            <v>484852.74473781645</v>
          </cell>
          <cell r="AN4252">
            <v>255593.2059256215</v>
          </cell>
          <cell r="AO4252">
            <v>158999.79775399188</v>
          </cell>
          <cell r="AP4252">
            <v>205675.32639970642</v>
          </cell>
          <cell r="AQ4252">
            <v>423112.09712631808</v>
          </cell>
          <cell r="AR4252">
            <v>3558328.0442772363</v>
          </cell>
          <cell r="AU4252"/>
          <cell r="AV4252"/>
          <cell r="AW4252"/>
          <cell r="AX4252"/>
          <cell r="AY4252"/>
          <cell r="AZ4252"/>
          <cell r="BA4252"/>
          <cell r="BB4252"/>
          <cell r="BC4252"/>
          <cell r="BD4252"/>
          <cell r="BE4252"/>
          <cell r="BF4252"/>
          <cell r="BG4252"/>
          <cell r="BJ4252">
            <v>277752.8764988</v>
          </cell>
          <cell r="BK4252">
            <v>198267.15718145762</v>
          </cell>
          <cell r="BL4252">
            <v>298400.01824145205</v>
          </cell>
          <cell r="BM4252">
            <v>250947.96049884078</v>
          </cell>
          <cell r="BN4252">
            <v>228318.28435873851</v>
          </cell>
          <cell r="BO4252">
            <v>243800.52384252788</v>
          </cell>
          <cell r="BP4252">
            <v>396593.24409607699</v>
          </cell>
          <cell r="BQ4252">
            <v>475224.94894794724</v>
          </cell>
          <cell r="BR4252">
            <v>251164.59800769479</v>
          </cell>
          <cell r="BS4252">
            <v>157902.29143147627</v>
          </cell>
          <cell r="BT4252">
            <v>205675.32639970642</v>
          </cell>
          <cell r="BU4252">
            <v>423112.09712631808</v>
          </cell>
          <cell r="BV4252">
            <v>3407159.3266310366</v>
          </cell>
        </row>
        <row r="4253">
          <cell r="A4253" t="str">
            <v>IndigoGuests Transport Rev</v>
          </cell>
          <cell r="B4253" t="str">
            <v>Guests Transport Rev</v>
          </cell>
          <cell r="C4253">
            <v>105821.76588733628</v>
          </cell>
          <cell r="D4253">
            <v>121942.69626297209</v>
          </cell>
          <cell r="E4253">
            <v>109440.51517363648</v>
          </cell>
          <cell r="F4253">
            <v>120454.4600407023</v>
          </cell>
          <cell r="G4253">
            <v>110535.56175746044</v>
          </cell>
          <cell r="H4253">
            <v>124921.97594614973</v>
          </cell>
          <cell r="I4253">
            <v>172862.21658477248</v>
          </cell>
          <cell r="J4253">
            <v>177716.90101924608</v>
          </cell>
          <cell r="K4253">
            <v>89136.402555605106</v>
          </cell>
          <cell r="L4253">
            <v>95016.871532203339</v>
          </cell>
          <cell r="M4253">
            <v>98324.665590643344</v>
          </cell>
          <cell r="N4253">
            <v>132810.33629890156</v>
          </cell>
          <cell r="O4253">
            <v>1458984.3686496294</v>
          </cell>
          <cell r="Q4253">
            <v>9567.407772626213</v>
          </cell>
          <cell r="R4253">
            <v>8610.0163157342322</v>
          </cell>
          <cell r="S4253">
            <v>10297.408205325597</v>
          </cell>
          <cell r="T4253">
            <v>9114.9843244270105</v>
          </cell>
          <cell r="U4253">
            <v>7991.0569145953505</v>
          </cell>
          <cell r="V4253">
            <v>8451.0849414783661</v>
          </cell>
          <cell r="W4253">
            <v>13698.640451830855</v>
          </cell>
          <cell r="X4253">
            <v>15458.694601180907</v>
          </cell>
          <cell r="Y4253">
            <v>8765.6333847632613</v>
          </cell>
          <cell r="Z4253">
            <v>9378.6988255745109</v>
          </cell>
          <cell r="AA4253">
            <v>9642.5017884549525</v>
          </cell>
          <cell r="AB4253">
            <v>12819.731371178819</v>
          </cell>
          <cell r="AC4253">
            <v>123795.85889717005</v>
          </cell>
          <cell r="AF4253">
            <v>111717.55865932899</v>
          </cell>
          <cell r="AG4253">
            <v>82479.759441291259</v>
          </cell>
          <cell r="AH4253">
            <v>107713.24387028483</v>
          </cell>
          <cell r="AI4253">
            <v>84262.898843829666</v>
          </cell>
          <cell r="AJ4253">
            <v>73305.26052205493</v>
          </cell>
          <cell r="AK4253">
            <v>79205.725932316738</v>
          </cell>
          <cell r="AL4253">
            <v>128302.02864203799</v>
          </cell>
          <cell r="AM4253">
            <v>154309.14383687274</v>
          </cell>
          <cell r="AN4253">
            <v>81909.458224951537</v>
          </cell>
          <cell r="AO4253">
            <v>50631.808559212004</v>
          </cell>
          <cell r="AP4253">
            <v>64997.150841022136</v>
          </cell>
          <cell r="AQ4253">
            <v>136670.03799923757</v>
          </cell>
          <cell r="AR4253">
            <v>1155504.0753724403</v>
          </cell>
          <cell r="AU4253"/>
          <cell r="AV4253"/>
          <cell r="AW4253"/>
          <cell r="AX4253"/>
          <cell r="AY4253"/>
          <cell r="AZ4253"/>
          <cell r="BA4253"/>
          <cell r="BB4253"/>
          <cell r="BC4253"/>
          <cell r="BD4253"/>
          <cell r="BE4253"/>
          <cell r="BF4253"/>
          <cell r="BG4253"/>
          <cell r="BJ4253">
            <v>99916.016772868941</v>
          </cell>
          <cell r="BK4253">
            <v>71352.779823863675</v>
          </cell>
          <cell r="BL4253">
            <v>95693.089750643863</v>
          </cell>
          <cell r="BM4253">
            <v>77398.828806909063</v>
          </cell>
          <cell r="BN4253">
            <v>70542.122860628238</v>
          </cell>
          <cell r="BO4253">
            <v>77519.668417183449</v>
          </cell>
          <cell r="BP4253">
            <v>125635.37521778711</v>
          </cell>
          <cell r="BQ4253">
            <v>150845.73774094888</v>
          </cell>
          <cell r="BR4253">
            <v>80316.355505059677</v>
          </cell>
          <cell r="BS4253">
            <v>50237.002710534252</v>
          </cell>
          <cell r="BT4253">
            <v>64997.150841022136</v>
          </cell>
          <cell r="BU4253">
            <v>136670.03799923757</v>
          </cell>
          <cell r="BV4253">
            <v>1101124.166446687</v>
          </cell>
        </row>
        <row r="4254">
          <cell r="A4254" t="str">
            <v>IndigoActivities Rev</v>
          </cell>
          <cell r="B4254" t="str">
            <v>Activities Rev</v>
          </cell>
          <cell r="C4254">
            <v>158936.67516594293</v>
          </cell>
          <cell r="D4254">
            <v>185392.00999594756</v>
          </cell>
          <cell r="E4254">
            <v>166705.48716637344</v>
          </cell>
          <cell r="F4254">
            <v>184395.97538105759</v>
          </cell>
          <cell r="G4254">
            <v>170144.81493030657</v>
          </cell>
          <cell r="H4254">
            <v>190064.29911530321</v>
          </cell>
          <cell r="I4254">
            <v>264115.85668784712</v>
          </cell>
          <cell r="J4254">
            <v>275204.4906884582</v>
          </cell>
          <cell r="K4254">
            <v>135796.89774392967</v>
          </cell>
          <cell r="L4254">
            <v>143373.39898577635</v>
          </cell>
          <cell r="M4254">
            <v>148430.21951826051</v>
          </cell>
          <cell r="N4254">
            <v>201582.21210084087</v>
          </cell>
          <cell r="O4254">
            <v>2224142.337480044</v>
          </cell>
          <cell r="Q4254">
            <v>86106.669953635908</v>
          </cell>
          <cell r="R4254">
            <v>77490.146841608061</v>
          </cell>
          <cell r="S4254">
            <v>92676.673847930404</v>
          </cell>
          <cell r="T4254">
            <v>82034.858919843071</v>
          </cell>
          <cell r="U4254">
            <v>71919.512231358152</v>
          </cell>
          <cell r="V4254">
            <v>76059.764473305302</v>
          </cell>
          <cell r="W4254">
            <v>123287.76406647768</v>
          </cell>
          <cell r="X4254">
            <v>139128.25141062815</v>
          </cell>
          <cell r="Y4254">
            <v>78890.700462869339</v>
          </cell>
          <cell r="Z4254">
            <v>84408.289430170596</v>
          </cell>
          <cell r="AA4254">
            <v>86782.516096094565</v>
          </cell>
          <cell r="AB4254">
            <v>115377.58234060936</v>
          </cell>
          <cell r="AC4254">
            <v>1114162.7300745307</v>
          </cell>
          <cell r="AF4254">
            <v>104693.80538646555</v>
          </cell>
          <cell r="AG4254">
            <v>77884.581922762416</v>
          </cell>
          <cell r="AH4254">
            <v>155949.23900766872</v>
          </cell>
          <cell r="AI4254">
            <v>111892.67260672094</v>
          </cell>
          <cell r="AJ4254">
            <v>110648.30519096962</v>
          </cell>
          <cell r="AK4254">
            <v>120394.32211959452</v>
          </cell>
          <cell r="AL4254">
            <v>200774.5997913749</v>
          </cell>
          <cell r="AM4254">
            <v>232468.55438595961</v>
          </cell>
          <cell r="AN4254">
            <v>123099.80442995264</v>
          </cell>
          <cell r="AO4254">
            <v>76196.016567634637</v>
          </cell>
          <cell r="AP4254">
            <v>97885.978457701785</v>
          </cell>
          <cell r="AQ4254">
            <v>257862.31964201294</v>
          </cell>
          <cell r="AR4254">
            <v>1669750.1995088181</v>
          </cell>
          <cell r="AU4254"/>
          <cell r="AV4254"/>
          <cell r="AW4254"/>
          <cell r="AX4254"/>
          <cell r="AY4254"/>
          <cell r="AZ4254"/>
          <cell r="BA4254"/>
          <cell r="BB4254"/>
          <cell r="BC4254"/>
          <cell r="BD4254"/>
          <cell r="BE4254"/>
          <cell r="BF4254"/>
          <cell r="BG4254"/>
          <cell r="BJ4254">
            <v>93313.002363393156</v>
          </cell>
          <cell r="BK4254">
            <v>67154.292229601895</v>
          </cell>
          <cell r="BL4254">
            <v>144357.61753492235</v>
          </cell>
          <cell r="BM4254">
            <v>105273.31474837259</v>
          </cell>
          <cell r="BN4254">
            <v>107983.67664049107</v>
          </cell>
          <cell r="BO4254">
            <v>118768.37454003985</v>
          </cell>
          <cell r="BP4254">
            <v>198203.0157014163</v>
          </cell>
          <cell r="BQ4254">
            <v>229128.62279516974</v>
          </cell>
          <cell r="BR4254">
            <v>121563.49769774405</v>
          </cell>
          <cell r="BS4254">
            <v>75815.286012306635</v>
          </cell>
          <cell r="BT4254">
            <v>97885.978457701785</v>
          </cell>
          <cell r="BU4254">
            <v>257862.31964201294</v>
          </cell>
          <cell r="BV4254">
            <v>1617308.9983631724</v>
          </cell>
        </row>
        <row r="4255">
          <cell r="A4255" t="str">
            <v>IndigoOther Package Rev</v>
          </cell>
          <cell r="B4255" t="str">
            <v>Other Package Rev</v>
          </cell>
          <cell r="C4255">
            <v>113862.4761882225</v>
          </cell>
          <cell r="D4255">
            <v>122082.84993157884</v>
          </cell>
          <cell r="E4255">
            <v>109145.22162237841</v>
          </cell>
          <cell r="F4255">
            <v>120828.24147713654</v>
          </cell>
          <cell r="G4255">
            <v>109864.80245720164</v>
          </cell>
          <cell r="H4255">
            <v>124922.79810488712</v>
          </cell>
          <cell r="I4255">
            <v>172861.25194065203</v>
          </cell>
          <cell r="J4255">
            <v>183395.96167085433</v>
          </cell>
          <cell r="K4255">
            <v>91027.753170607364</v>
          </cell>
          <cell r="L4255">
            <v>95073.926146570811</v>
          </cell>
          <cell r="M4255">
            <v>98324.924248063995</v>
          </cell>
          <cell r="N4255">
            <v>132764.70695662167</v>
          </cell>
          <cell r="O4255">
            <v>1474154.9139147752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F4255">
            <v>103227.42741985405</v>
          </cell>
          <cell r="AG4255">
            <v>54224.874644440017</v>
          </cell>
          <cell r="AH4255">
            <v>92852.128301250457</v>
          </cell>
          <cell r="AI4255">
            <v>79384.987901295273</v>
          </cell>
          <cell r="AJ4255">
            <v>78104.366031309779</v>
          </cell>
          <cell r="AK4255">
            <v>84386.674101899989</v>
          </cell>
          <cell r="AL4255">
            <v>130794.70640899523</v>
          </cell>
          <cell r="AM4255">
            <v>165998.35460384638</v>
          </cell>
          <cell r="AN4255">
            <v>88829.07091237024</v>
          </cell>
          <cell r="AO4255">
            <v>54661.694143140696</v>
          </cell>
          <cell r="AP4255">
            <v>70048.177311125764</v>
          </cell>
          <cell r="AQ4255">
            <v>99514.261945792125</v>
          </cell>
          <cell r="AR4255">
            <v>1102026.7237253201</v>
          </cell>
          <cell r="AU4255"/>
          <cell r="AV4255"/>
          <cell r="AW4255"/>
          <cell r="AX4255"/>
          <cell r="AY4255"/>
          <cell r="AZ4255"/>
          <cell r="BA4255"/>
          <cell r="BB4255"/>
          <cell r="BC4255"/>
          <cell r="BD4255"/>
          <cell r="BE4255"/>
          <cell r="BF4255"/>
          <cell r="BG4255"/>
          <cell r="BJ4255">
            <v>92322.760121834886</v>
          </cell>
          <cell r="BK4255">
            <v>43943.505317683033</v>
          </cell>
          <cell r="BL4255">
            <v>81745.462510741956</v>
          </cell>
          <cell r="BM4255">
            <v>73042.562412910804</v>
          </cell>
          <cell r="BN4255">
            <v>75551.21685924656</v>
          </cell>
          <cell r="BO4255">
            <v>82828.750872483026</v>
          </cell>
          <cell r="BP4255">
            <v>128330.70902031996</v>
          </cell>
          <cell r="BQ4255">
            <v>162798.1548708512</v>
          </cell>
          <cell r="BR4255">
            <v>87357.038249255143</v>
          </cell>
          <cell r="BS4255">
            <v>54296.89211400225</v>
          </cell>
          <cell r="BT4255">
            <v>70048.177311125764</v>
          </cell>
          <cell r="BU4255">
            <v>99514.261945792125</v>
          </cell>
          <cell r="BV4255">
            <v>1051779.4916062467</v>
          </cell>
        </row>
        <row r="4256">
          <cell r="A4256" t="str">
            <v>IndigoRestaurant Rev</v>
          </cell>
          <cell r="B4256" t="str">
            <v>Restaurant Rev</v>
          </cell>
          <cell r="C4256">
            <v>9953.5639279671559</v>
          </cell>
          <cell r="D4256">
            <v>9080.8950836617332</v>
          </cell>
          <cell r="E4256">
            <v>16183.526643685615</v>
          </cell>
          <cell r="F4256">
            <v>18314.698298840955</v>
          </cell>
          <cell r="G4256">
            <v>23414.800742149742</v>
          </cell>
          <cell r="H4256">
            <v>13708.696169421934</v>
          </cell>
          <cell r="I4256">
            <v>29197.332063573351</v>
          </cell>
          <cell r="J4256">
            <v>22942.139058958455</v>
          </cell>
          <cell r="K4256">
            <v>5802.3652093556811</v>
          </cell>
          <cell r="L4256">
            <v>7934.4738973460562</v>
          </cell>
          <cell r="M4256">
            <v>8471.5182224390464</v>
          </cell>
          <cell r="N4256">
            <v>13914.622807114218</v>
          </cell>
          <cell r="O4256">
            <v>178918.63212451397</v>
          </cell>
          <cell r="Q4256">
            <v>2892.4151784453115</v>
          </cell>
          <cell r="R4256">
            <v>1079.4518399129297</v>
          </cell>
          <cell r="S4256">
            <v>2573.0382018529231</v>
          </cell>
          <cell r="T4256">
            <v>6298.350033231286</v>
          </cell>
          <cell r="U4256">
            <v>12041.072976497229</v>
          </cell>
          <cell r="V4256">
            <v>13887.134660304895</v>
          </cell>
          <cell r="W4256">
            <v>24587.687771630441</v>
          </cell>
          <cell r="X4256">
            <v>10285.362681935709</v>
          </cell>
          <cell r="Y4256">
            <v>4456.4061591622449</v>
          </cell>
          <cell r="Z4256">
            <v>4111.3243150415065</v>
          </cell>
          <cell r="AA4256">
            <v>4522.4567465456566</v>
          </cell>
          <cell r="AB4256">
            <v>4974.7024212002225</v>
          </cell>
          <cell r="AC4256">
            <v>91709.40298576036</v>
          </cell>
          <cell r="AF4256">
            <v>3045.424063387693</v>
          </cell>
          <cell r="AG4256">
            <v>1091.4789640801746</v>
          </cell>
          <cell r="AH4256">
            <v>2550.8483370518343</v>
          </cell>
          <cell r="AI4256">
            <v>6228.7625677721562</v>
          </cell>
          <cell r="AJ4256">
            <v>11860.976541039889</v>
          </cell>
          <cell r="AK4256">
            <v>13566.905116090304</v>
          </cell>
          <cell r="AL4256">
            <v>23737.609996952531</v>
          </cell>
          <cell r="AM4256">
            <v>9770.8384217869698</v>
          </cell>
          <cell r="AN4256">
            <v>4178.9215295330177</v>
          </cell>
          <cell r="AO4256">
            <v>3814.5378975034455</v>
          </cell>
          <cell r="AP4256">
            <v>7115.820502066983</v>
          </cell>
          <cell r="AQ4256">
            <v>10933.08364024569</v>
          </cell>
          <cell r="AR4256">
            <v>97895.207577510693</v>
          </cell>
          <cell r="AU4256"/>
          <cell r="AV4256"/>
          <cell r="AW4256"/>
          <cell r="AX4256"/>
          <cell r="AY4256"/>
          <cell r="AZ4256"/>
          <cell r="BA4256"/>
          <cell r="BB4256"/>
          <cell r="BC4256"/>
          <cell r="BD4256"/>
          <cell r="BE4256"/>
          <cell r="BF4256"/>
          <cell r="BG4256"/>
          <cell r="BJ4256">
            <v>3045.424063387693</v>
          </cell>
          <cell r="BK4256">
            <v>1091.4789640801746</v>
          </cell>
          <cell r="BL4256">
            <v>2550.8483370518343</v>
          </cell>
          <cell r="BM4256">
            <v>6228.7625677721562</v>
          </cell>
          <cell r="BN4256">
            <v>11860.976541039889</v>
          </cell>
          <cell r="BO4256">
            <v>13566.905116090304</v>
          </cell>
          <cell r="BP4256">
            <v>23737.609996952531</v>
          </cell>
          <cell r="BQ4256">
            <v>9770.8384217869698</v>
          </cell>
          <cell r="BR4256">
            <v>4178.9215295330177</v>
          </cell>
          <cell r="BS4256">
            <v>3814.5378975034455</v>
          </cell>
          <cell r="BT4256">
            <v>7115.820502066983</v>
          </cell>
          <cell r="BU4256">
            <v>10933.08364024569</v>
          </cell>
          <cell r="BV4256">
            <v>97895.207577510693</v>
          </cell>
        </row>
        <row r="4257">
          <cell r="A4257" t="str">
            <v>IndigoLaundry Rev</v>
          </cell>
          <cell r="B4257" t="str">
            <v>Laundry Rev</v>
          </cell>
          <cell r="C4257">
            <v>69.871002283564238</v>
          </cell>
          <cell r="D4257">
            <v>136.01947506592506</v>
          </cell>
          <cell r="E4257">
            <v>265.71742450324786</v>
          </cell>
          <cell r="F4257">
            <v>185.66398368421281</v>
          </cell>
          <cell r="G4257">
            <v>254.68910786117431</v>
          </cell>
          <cell r="H4257">
            <v>205.08391195795642</v>
          </cell>
          <cell r="I4257">
            <v>290.49040477600471</v>
          </cell>
          <cell r="J4257">
            <v>231.22748785642062</v>
          </cell>
          <cell r="K4257">
            <v>165.24472627620929</v>
          </cell>
          <cell r="L4257">
            <v>115.16768741417525</v>
          </cell>
          <cell r="M4257">
            <v>174.10004482550525</v>
          </cell>
          <cell r="N4257">
            <v>211.36309607213087</v>
          </cell>
          <cell r="O4257">
            <v>2304.6383525765268</v>
          </cell>
          <cell r="Q4257">
            <v>235.29654647398962</v>
          </cell>
          <cell r="R4257">
            <v>428.40248216141634</v>
          </cell>
          <cell r="S4257">
            <v>578.25135043914361</v>
          </cell>
          <cell r="T4257">
            <v>920.54340214018396</v>
          </cell>
          <cell r="U4257">
            <v>650.56931808213096</v>
          </cell>
          <cell r="V4257">
            <v>264.22373353118468</v>
          </cell>
          <cell r="W4257">
            <v>330.96524617171133</v>
          </cell>
          <cell r="X4257">
            <v>268.89223845045564</v>
          </cell>
          <cell r="Y4257">
            <v>209.91652033501893</v>
          </cell>
          <cell r="Z4257">
            <v>303.02363807487524</v>
          </cell>
          <cell r="AA4257">
            <v>312.1213157507371</v>
          </cell>
          <cell r="AB4257">
            <v>343.46429086518805</v>
          </cell>
          <cell r="AC4257">
            <v>4845.6700824760355</v>
          </cell>
          <cell r="AF4257">
            <v>236.61952940690963</v>
          </cell>
          <cell r="AG4257">
            <v>414.34196599854465</v>
          </cell>
          <cell r="AH4257">
            <v>548.33997042494684</v>
          </cell>
          <cell r="AI4257">
            <v>870.79133292788651</v>
          </cell>
          <cell r="AJ4257">
            <v>612.97629615547578</v>
          </cell>
          <cell r="AK4257">
            <v>246.90780044387708</v>
          </cell>
          <cell r="AL4257">
            <v>305.63039129150991</v>
          </cell>
          <cell r="AM4257">
            <v>244.33480315841481</v>
          </cell>
          <cell r="AN4257">
            <v>188.28725061961669</v>
          </cell>
          <cell r="AO4257">
            <v>268.92523080845183</v>
          </cell>
          <cell r="AP4257">
            <v>676.40195314840344</v>
          </cell>
          <cell r="AQ4257">
            <v>376.02544906840888</v>
          </cell>
          <cell r="AR4257">
            <v>4989.5819734524466</v>
          </cell>
          <cell r="AU4257"/>
          <cell r="AV4257"/>
          <cell r="AW4257"/>
          <cell r="AX4257"/>
          <cell r="AY4257"/>
          <cell r="AZ4257"/>
          <cell r="BA4257"/>
          <cell r="BB4257"/>
          <cell r="BC4257"/>
          <cell r="BD4257"/>
          <cell r="BE4257"/>
          <cell r="BF4257"/>
          <cell r="BG4257"/>
          <cell r="BJ4257">
            <v>236.61952940690963</v>
          </cell>
          <cell r="BK4257">
            <v>414.34196599854465</v>
          </cell>
          <cell r="BL4257">
            <v>548.33997042494684</v>
          </cell>
          <cell r="BM4257">
            <v>870.79133292788651</v>
          </cell>
          <cell r="BN4257">
            <v>612.97629615547578</v>
          </cell>
          <cell r="BO4257">
            <v>246.90780044387708</v>
          </cell>
          <cell r="BP4257">
            <v>305.63039129150991</v>
          </cell>
          <cell r="BQ4257">
            <v>244.33480315841481</v>
          </cell>
          <cell r="BR4257">
            <v>188.28725061961669</v>
          </cell>
          <cell r="BS4257">
            <v>268.92523080845183</v>
          </cell>
          <cell r="BT4257">
            <v>676.40195314840344</v>
          </cell>
          <cell r="BU4257">
            <v>376.02544906840888</v>
          </cell>
          <cell r="BV4257">
            <v>4989.5819734524466</v>
          </cell>
        </row>
        <row r="4258">
          <cell r="A4258" t="str">
            <v>IndigoSpa Rev</v>
          </cell>
          <cell r="B4258" t="str">
            <v>Spa Rev</v>
          </cell>
          <cell r="C4258">
            <v>17361.924671959485</v>
          </cell>
          <cell r="D4258">
            <v>17361.506351714048</v>
          </cell>
          <cell r="E4258">
            <v>14621.112233338139</v>
          </cell>
          <cell r="F4258">
            <v>17363.290059891373</v>
          </cell>
          <cell r="G4258">
            <v>12041.326826530292</v>
          </cell>
          <cell r="H4258">
            <v>14314.061583129835</v>
          </cell>
          <cell r="I4258">
            <v>15912.985002960995</v>
          </cell>
          <cell r="J4258">
            <v>12487.538075971444</v>
          </cell>
          <cell r="K4258">
            <v>6534.4719903129171</v>
          </cell>
          <cell r="L4258">
            <v>7516.7365994071233</v>
          </cell>
          <cell r="M4258">
            <v>13123.249389787072</v>
          </cell>
          <cell r="N4258">
            <v>14495.555583544166</v>
          </cell>
          <cell r="O4258">
            <v>163133.75836854687</v>
          </cell>
          <cell r="Q4258">
            <v>20942.759832222902</v>
          </cell>
          <cell r="R4258">
            <v>17183.68873214097</v>
          </cell>
          <cell r="S4258">
            <v>20191.078254844557</v>
          </cell>
          <cell r="T4258">
            <v>18982.682560191744</v>
          </cell>
          <cell r="U4258">
            <v>14162.897232807829</v>
          </cell>
          <cell r="V4258">
            <v>13897.575974747198</v>
          </cell>
          <cell r="W4258">
            <v>18462.385024956915</v>
          </cell>
          <cell r="X4258">
            <v>17253.126744270769</v>
          </cell>
          <cell r="Y4258">
            <v>13201.814472782315</v>
          </cell>
          <cell r="Z4258">
            <v>10112.021160968778</v>
          </cell>
          <cell r="AA4258">
            <v>10429.270889245405</v>
          </cell>
          <cell r="AB4258">
            <v>11478.546863546544</v>
          </cell>
          <cell r="AC4258">
            <v>186297.84774272592</v>
          </cell>
          <cell r="AF4258">
            <v>22017.809045951955</v>
          </cell>
          <cell r="AG4258">
            <v>17375.147350664811</v>
          </cell>
          <cell r="AH4258">
            <v>20016.95052664349</v>
          </cell>
          <cell r="AI4258">
            <v>18772.951954555454</v>
          </cell>
          <cell r="AJ4258">
            <v>13951.065005534067</v>
          </cell>
          <cell r="AK4258">
            <v>13577.105659671903</v>
          </cell>
          <cell r="AL4258">
            <v>17824.079246754762</v>
          </cell>
          <cell r="AM4258">
            <v>16390.040769778163</v>
          </cell>
          <cell r="AN4258">
            <v>12379.784238423597</v>
          </cell>
          <cell r="AO4258">
            <v>9382.0591573746424</v>
          </cell>
          <cell r="AP4258">
            <v>11103.35420286382</v>
          </cell>
          <cell r="AQ4258">
            <v>15209.460880012019</v>
          </cell>
          <cell r="AR4258">
            <v>187999.80803822866</v>
          </cell>
          <cell r="AU4258"/>
          <cell r="AV4258"/>
          <cell r="AW4258"/>
          <cell r="AX4258"/>
          <cell r="AY4258"/>
          <cell r="AZ4258"/>
          <cell r="BA4258"/>
          <cell r="BB4258"/>
          <cell r="BC4258"/>
          <cell r="BD4258"/>
          <cell r="BE4258"/>
          <cell r="BF4258"/>
          <cell r="BG4258"/>
          <cell r="BJ4258">
            <v>22017.809045951955</v>
          </cell>
          <cell r="BK4258">
            <v>17375.147350664811</v>
          </cell>
          <cell r="BL4258">
            <v>20016.95052664349</v>
          </cell>
          <cell r="BM4258">
            <v>18772.951954555454</v>
          </cell>
          <cell r="BN4258">
            <v>13951.065005534067</v>
          </cell>
          <cell r="BO4258">
            <v>13577.105659671903</v>
          </cell>
          <cell r="BP4258">
            <v>17824.079246754762</v>
          </cell>
          <cell r="BQ4258">
            <v>16390.040769778163</v>
          </cell>
          <cell r="BR4258">
            <v>12379.784238423597</v>
          </cell>
          <cell r="BS4258">
            <v>9382.0591573746424</v>
          </cell>
          <cell r="BT4258">
            <v>11103.35420286382</v>
          </cell>
          <cell r="BU4258">
            <v>15209.460880012019</v>
          </cell>
          <cell r="BV4258">
            <v>187999.80803822866</v>
          </cell>
        </row>
        <row r="4259">
          <cell r="A4259" t="str">
            <v>IndigoBoutique Rev</v>
          </cell>
          <cell r="B4259" t="str">
            <v>Boutique Rev</v>
          </cell>
          <cell r="C4259">
            <v>9093.647727676087</v>
          </cell>
          <cell r="D4259">
            <v>7925.8510063487774</v>
          </cell>
          <cell r="E4259">
            <v>10317.630932703998</v>
          </cell>
          <cell r="F4259">
            <v>13281.723616491847</v>
          </cell>
          <cell r="G4259">
            <v>10677.806604509027</v>
          </cell>
          <cell r="H4259">
            <v>12268.952495172996</v>
          </cell>
          <cell r="I4259">
            <v>13535.012564221577</v>
          </cell>
          <cell r="J4259">
            <v>16385.630563644179</v>
          </cell>
          <cell r="K4259">
            <v>7157.0900516219481</v>
          </cell>
          <cell r="L4259">
            <v>9557.1483353780095</v>
          </cell>
          <cell r="M4259">
            <v>12373.276237572012</v>
          </cell>
          <cell r="N4259">
            <v>11501.952205598738</v>
          </cell>
          <cell r="O4259">
            <v>134075.72234093919</v>
          </cell>
          <cell r="Q4259">
            <v>10367.321112348509</v>
          </cell>
          <cell r="R4259">
            <v>9121.6754069159742</v>
          </cell>
          <cell r="S4259">
            <v>11308.238102530784</v>
          </cell>
          <cell r="T4259">
            <v>8285.9381407430428</v>
          </cell>
          <cell r="U4259">
            <v>8845.2226347428277</v>
          </cell>
          <cell r="V4259">
            <v>7578.0112971501394</v>
          </cell>
          <cell r="W4259">
            <v>8034.5446867858436</v>
          </cell>
          <cell r="X4259">
            <v>14872.488242667187</v>
          </cell>
          <cell r="Y4259">
            <v>9580.8645932921863</v>
          </cell>
          <cell r="Z4259">
            <v>6164.3812959160459</v>
          </cell>
          <cell r="AA4259">
            <v>6829.1406404493882</v>
          </cell>
          <cell r="AB4259">
            <v>7523.5035141898334</v>
          </cell>
          <cell r="AC4259">
            <v>108511.32966773174</v>
          </cell>
          <cell r="AF4259">
            <v>10899.504095851877</v>
          </cell>
          <cell r="AG4259">
            <v>9223.3080306939228</v>
          </cell>
          <cell r="AH4259">
            <v>11210.715930317025</v>
          </cell>
          <cell r="AI4259">
            <v>8194.3907622830957</v>
          </cell>
          <cell r="AJ4259">
            <v>8712.926030407556</v>
          </cell>
          <cell r="AK4259">
            <v>7403.2666026469651</v>
          </cell>
          <cell r="AL4259">
            <v>7756.7638750507249</v>
          </cell>
          <cell r="AM4259">
            <v>14128.493475903257</v>
          </cell>
          <cell r="AN4259">
            <v>8984.2980847095769</v>
          </cell>
          <cell r="AO4259">
            <v>5719.389730920745</v>
          </cell>
          <cell r="AP4259">
            <v>7305.3759511113767</v>
          </cell>
          <cell r="AQ4259">
            <v>11213.096843548297</v>
          </cell>
          <cell r="AR4259">
            <v>110751.52941344441</v>
          </cell>
          <cell r="AU4259"/>
          <cell r="AV4259"/>
          <cell r="AW4259"/>
          <cell r="AX4259"/>
          <cell r="AY4259"/>
          <cell r="AZ4259"/>
          <cell r="BA4259"/>
          <cell r="BB4259"/>
          <cell r="BC4259"/>
          <cell r="BD4259"/>
          <cell r="BE4259"/>
          <cell r="BF4259"/>
          <cell r="BG4259"/>
          <cell r="BJ4259">
            <v>10899.504095851877</v>
          </cell>
          <cell r="BK4259">
            <v>9223.3080306939228</v>
          </cell>
          <cell r="BL4259">
            <v>11210.715930317025</v>
          </cell>
          <cell r="BM4259">
            <v>8194.3907622830957</v>
          </cell>
          <cell r="BN4259">
            <v>8712.926030407556</v>
          </cell>
          <cell r="BO4259">
            <v>7403.2666026469651</v>
          </cell>
          <cell r="BP4259">
            <v>7756.7638750507249</v>
          </cell>
          <cell r="BQ4259">
            <v>14128.493475903257</v>
          </cell>
          <cell r="BR4259">
            <v>8984.2980847095769</v>
          </cell>
          <cell r="BS4259">
            <v>5719.389730920745</v>
          </cell>
          <cell r="BT4259">
            <v>7305.3759511113767</v>
          </cell>
          <cell r="BU4259">
            <v>11213.096843548297</v>
          </cell>
          <cell r="BV4259">
            <v>110751.52941344441</v>
          </cell>
        </row>
        <row r="4260">
          <cell r="A4260" t="str">
            <v>IndigoConvention Center Rev</v>
          </cell>
          <cell r="B4260" t="str">
            <v>Convention Center Rev</v>
          </cell>
          <cell r="C4260">
            <v>24129.937911899375</v>
          </cell>
          <cell r="D4260">
            <v>31244.610586777391</v>
          </cell>
          <cell r="E4260">
            <v>58035.403008870031</v>
          </cell>
          <cell r="F4260">
            <v>38495.901442883842</v>
          </cell>
          <cell r="G4260">
            <v>59560.559106925684</v>
          </cell>
          <cell r="H4260">
            <v>61174.298616927728</v>
          </cell>
          <cell r="I4260">
            <v>9332.5093231325718</v>
          </cell>
          <cell r="J4260">
            <v>54483.535846121165</v>
          </cell>
          <cell r="K4260">
            <v>66276.673889490805</v>
          </cell>
          <cell r="L4260">
            <v>66805.461436747864</v>
          </cell>
          <cell r="M4260">
            <v>46273.048150195551</v>
          </cell>
          <cell r="N4260">
            <v>18628.601228944914</v>
          </cell>
          <cell r="O4260">
            <v>534440.54054891691</v>
          </cell>
          <cell r="Q4260">
            <v>29102.279502616129</v>
          </cell>
          <cell r="R4260">
            <v>29102.279502616129</v>
          </cell>
          <cell r="S4260">
            <v>29102.279502616129</v>
          </cell>
          <cell r="T4260">
            <v>29102.279502616129</v>
          </cell>
          <cell r="U4260">
            <v>29102.279502616129</v>
          </cell>
          <cell r="V4260">
            <v>29102.279502616129</v>
          </cell>
          <cell r="W4260">
            <v>29102.279502616129</v>
          </cell>
          <cell r="X4260">
            <v>29102.279502616129</v>
          </cell>
          <cell r="Y4260">
            <v>29102.279502616129</v>
          </cell>
          <cell r="Z4260">
            <v>29102.279502616129</v>
          </cell>
          <cell r="AA4260">
            <v>29102.279502616129</v>
          </cell>
          <cell r="AB4260">
            <v>29102.279502616129</v>
          </cell>
          <cell r="AC4260">
            <v>349227.35403139354</v>
          </cell>
          <cell r="AF4260">
            <v>90.664655996588507</v>
          </cell>
          <cell r="AG4260">
            <v>0</v>
          </cell>
          <cell r="AH4260">
            <v>0</v>
          </cell>
          <cell r="AI4260">
            <v>297.86703717601995</v>
          </cell>
          <cell r="AJ4260">
            <v>0</v>
          </cell>
          <cell r="AK4260">
            <v>36702.37549313013</v>
          </cell>
          <cell r="AL4260">
            <v>31800.848553558819</v>
          </cell>
          <cell r="AM4260">
            <v>56642.535121983048</v>
          </cell>
          <cell r="AN4260">
            <v>50036.394965767708</v>
          </cell>
          <cell r="AO4260">
            <v>8331.6388158813224</v>
          </cell>
          <cell r="AP4260">
            <v>24201.659876580197</v>
          </cell>
          <cell r="AQ4260">
            <v>52435.447001675697</v>
          </cell>
          <cell r="AR4260">
            <v>260539.43152174956</v>
          </cell>
          <cell r="AU4260"/>
          <cell r="AV4260"/>
          <cell r="AW4260"/>
          <cell r="AX4260"/>
          <cell r="AY4260"/>
          <cell r="AZ4260"/>
          <cell r="BA4260"/>
          <cell r="BB4260"/>
          <cell r="BC4260"/>
          <cell r="BD4260"/>
          <cell r="BE4260"/>
          <cell r="BF4260"/>
          <cell r="BG4260"/>
          <cell r="BJ4260">
            <v>90.664655996588507</v>
          </cell>
          <cell r="BK4260">
            <v>0</v>
          </cell>
          <cell r="BL4260">
            <v>0</v>
          </cell>
          <cell r="BM4260">
            <v>297.86703717601995</v>
          </cell>
          <cell r="BN4260">
            <v>0</v>
          </cell>
          <cell r="BO4260">
            <v>36702.37549313013</v>
          </cell>
          <cell r="BP4260">
            <v>31800.848553558819</v>
          </cell>
          <cell r="BQ4260">
            <v>56642.535121983048</v>
          </cell>
          <cell r="BR4260">
            <v>50036.394965767708</v>
          </cell>
          <cell r="BS4260">
            <v>8331.6388158813224</v>
          </cell>
          <cell r="BT4260">
            <v>24201.659876580197</v>
          </cell>
          <cell r="BU4260">
            <v>52435.447001675697</v>
          </cell>
          <cell r="BV4260">
            <v>260539.43152174956</v>
          </cell>
        </row>
        <row r="4261">
          <cell r="A4261" t="str">
            <v>IndigoBeach Club Rev</v>
          </cell>
          <cell r="B4261" t="str">
            <v>Beach Club Rev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U4261"/>
          <cell r="AV4261"/>
          <cell r="AW4261"/>
          <cell r="AX4261"/>
          <cell r="AY4261"/>
          <cell r="AZ4261"/>
          <cell r="BA4261"/>
          <cell r="BB4261"/>
          <cell r="BC4261"/>
          <cell r="BD4261"/>
          <cell r="BE4261"/>
          <cell r="BF4261"/>
          <cell r="BG4261"/>
          <cell r="BJ4261">
            <v>0</v>
          </cell>
          <cell r="BK4261">
            <v>0</v>
          </cell>
          <cell r="BL4261">
            <v>0</v>
          </cell>
          <cell r="BM4261">
            <v>0</v>
          </cell>
          <cell r="BN4261">
            <v>0</v>
          </cell>
          <cell r="BO4261">
            <v>0</v>
          </cell>
          <cell r="BP4261">
            <v>0</v>
          </cell>
          <cell r="BQ4261">
            <v>0</v>
          </cell>
          <cell r="BR4261">
            <v>0</v>
          </cell>
          <cell r="BS4261">
            <v>0</v>
          </cell>
          <cell r="BT4261">
            <v>0</v>
          </cell>
          <cell r="BU4261">
            <v>0</v>
          </cell>
          <cell r="BV4261">
            <v>0</v>
          </cell>
        </row>
        <row r="4262">
          <cell r="A4262" t="str">
            <v>IndigoTelephone &amp; Internet Rev</v>
          </cell>
          <cell r="B4262" t="str">
            <v>Telephone &amp; Internet Rev</v>
          </cell>
          <cell r="C4262">
            <v>1351.5632949584106</v>
          </cell>
          <cell r="D4262">
            <v>2024.6335210754744</v>
          </cell>
          <cell r="E4262">
            <v>2925.984111360478</v>
          </cell>
          <cell r="F4262">
            <v>2949.1324248670485</v>
          </cell>
          <cell r="G4262">
            <v>2760.0049892419465</v>
          </cell>
          <cell r="H4262">
            <v>2584.4603317251344</v>
          </cell>
          <cell r="I4262">
            <v>2525.4619952303974</v>
          </cell>
          <cell r="J4262">
            <v>2391.6494023649834</v>
          </cell>
          <cell r="K4262">
            <v>1676.4935313236886</v>
          </cell>
          <cell r="L4262">
            <v>1949.8742165384967</v>
          </cell>
          <cell r="M4262">
            <v>2326.9225469123467</v>
          </cell>
          <cell r="N4262">
            <v>2962.9842926167275</v>
          </cell>
          <cell r="O4262">
            <v>28429.16465821513</v>
          </cell>
          <cell r="Q4262">
            <v>1979.0085330803693</v>
          </cell>
          <cell r="R4262">
            <v>911.44420043446007</v>
          </cell>
          <cell r="S4262">
            <v>911.44420043446007</v>
          </cell>
          <cell r="T4262">
            <v>1093.733040521352</v>
          </cell>
          <cell r="U4262">
            <v>911.44420043446007</v>
          </cell>
          <cell r="V4262">
            <v>1979.0085330803693</v>
          </cell>
          <cell r="W4262">
            <v>1979.0085330803693</v>
          </cell>
          <cell r="X4262">
            <v>1979.0085330803693</v>
          </cell>
          <cell r="Y4262">
            <v>1093.733040521352</v>
          </cell>
          <cell r="Z4262">
            <v>911.44420043446007</v>
          </cell>
          <cell r="AA4262">
            <v>1093.733040521352</v>
          </cell>
          <cell r="AB4262">
            <v>1979.0085330803693</v>
          </cell>
          <cell r="AC4262">
            <v>16822.018588703744</v>
          </cell>
          <cell r="AF4262">
            <v>0</v>
          </cell>
          <cell r="AG4262">
            <v>0</v>
          </cell>
          <cell r="AH4262">
            <v>0</v>
          </cell>
          <cell r="AI4262">
            <v>1041.8149351069474</v>
          </cell>
          <cell r="AJ4262">
            <v>2043.2543205182528</v>
          </cell>
          <cell r="AK4262">
            <v>2386.1985878382807</v>
          </cell>
          <cell r="AL4262">
            <v>2919.7550026606118</v>
          </cell>
          <cell r="AM4262">
            <v>2075.3409652369278</v>
          </cell>
          <cell r="AN4262">
            <v>1749.5009324924547</v>
          </cell>
          <cell r="AO4262">
            <v>1130.8266614870076</v>
          </cell>
          <cell r="AP4262">
            <v>1155.6909412258103</v>
          </cell>
          <cell r="AQ4262">
            <v>2500.6878206967722</v>
          </cell>
          <cell r="AR4262">
            <v>17003.070167263068</v>
          </cell>
          <cell r="AU4262"/>
          <cell r="AV4262"/>
          <cell r="AW4262"/>
          <cell r="AX4262"/>
          <cell r="AY4262"/>
          <cell r="AZ4262"/>
          <cell r="BA4262"/>
          <cell r="BB4262"/>
          <cell r="BC4262"/>
          <cell r="BD4262"/>
          <cell r="BE4262"/>
          <cell r="BF4262"/>
          <cell r="BG4262"/>
          <cell r="BJ4262">
            <v>0</v>
          </cell>
          <cell r="BK4262">
            <v>0</v>
          </cell>
          <cell r="BL4262">
            <v>0</v>
          </cell>
          <cell r="BM4262">
            <v>1041.8149351069474</v>
          </cell>
          <cell r="BN4262">
            <v>2043.2543205182528</v>
          </cell>
          <cell r="BO4262">
            <v>2386.1985878382807</v>
          </cell>
          <cell r="BP4262">
            <v>2919.7550026606118</v>
          </cell>
          <cell r="BQ4262">
            <v>2075.3409652369278</v>
          </cell>
          <cell r="BR4262">
            <v>1749.5009324924547</v>
          </cell>
          <cell r="BS4262">
            <v>1130.8266614870076</v>
          </cell>
          <cell r="BT4262">
            <v>1155.6909412258103</v>
          </cell>
          <cell r="BU4262">
            <v>2500.6878206967722</v>
          </cell>
          <cell r="BV4262">
            <v>17003.070167263068</v>
          </cell>
        </row>
        <row r="4263">
          <cell r="A4263" t="str">
            <v>IndigoOther minor departments Rev</v>
          </cell>
          <cell r="B4263" t="str">
            <v>Other minor departments Rev</v>
          </cell>
          <cell r="C4263">
            <v>5984.9710709087421</v>
          </cell>
          <cell r="D4263">
            <v>6815.4755122776178</v>
          </cell>
          <cell r="E4263">
            <v>6860.8894038117296</v>
          </cell>
          <cell r="F4263">
            <v>3050.0016705088365</v>
          </cell>
          <cell r="G4263">
            <v>2648.0498300539457</v>
          </cell>
          <cell r="H4263">
            <v>1786.3022309536173</v>
          </cell>
          <cell r="I4263">
            <v>2934.9002064693741</v>
          </cell>
          <cell r="J4263">
            <v>2498.6847716879292</v>
          </cell>
          <cell r="K4263">
            <v>1052.2806067172264</v>
          </cell>
          <cell r="L4263">
            <v>1168.907060263087</v>
          </cell>
          <cell r="M4263">
            <v>2593.8321371945567</v>
          </cell>
          <cell r="N4263">
            <v>2924.3388084303797</v>
          </cell>
          <cell r="O4263">
            <v>40318.633309277051</v>
          </cell>
          <cell r="P4263"/>
          <cell r="Q4263">
            <v>5014.4275966866853</v>
          </cell>
          <cell r="R4263">
            <v>4181.4456352528177</v>
          </cell>
          <cell r="S4263">
            <v>6421.1722837698999</v>
          </cell>
          <cell r="T4263">
            <v>2867.9149338571042</v>
          </cell>
          <cell r="U4263">
            <v>1499.6050904084252</v>
          </cell>
          <cell r="V4263">
            <v>1879.4035170148643</v>
          </cell>
          <cell r="W4263">
            <v>1858.2756382711405</v>
          </cell>
          <cell r="X4263">
            <v>2321.968310586878</v>
          </cell>
          <cell r="Y4263">
            <v>1733.891264558202</v>
          </cell>
          <cell r="Z4263">
            <v>1138.548395010698</v>
          </cell>
          <cell r="AA4263">
            <v>1858.2756382711405</v>
          </cell>
          <cell r="AB4263">
            <v>2321.968310586878</v>
          </cell>
          <cell r="AC4263">
            <v>33096.89661427473</v>
          </cell>
          <cell r="AD4263"/>
          <cell r="AE4263"/>
          <cell r="AF4263">
            <v>5024.4399584568519</v>
          </cell>
          <cell r="AG4263">
            <v>4026.7204141033267</v>
          </cell>
          <cell r="AH4263">
            <v>6071.877432158979</v>
          </cell>
          <cell r="AI4263">
            <v>2695.8113896041718</v>
          </cell>
          <cell r="AJ4263">
            <v>1414.2815945197449</v>
          </cell>
          <cell r="AK4263">
            <v>1739.3412788068688</v>
          </cell>
          <cell r="AL4263">
            <v>1699.3314522203086</v>
          </cell>
          <cell r="AM4263">
            <v>2093.4782338482382</v>
          </cell>
          <cell r="AN4263">
            <v>1539.0182142769497</v>
          </cell>
          <cell r="AO4263">
            <v>994.38502673796813</v>
          </cell>
          <cell r="AP4263">
            <v>1849.5075190222276</v>
          </cell>
          <cell r="AQ4263">
            <v>2118.9681500061702</v>
          </cell>
          <cell r="AR4263">
            <v>31267.160663761795</v>
          </cell>
          <cell r="AS4263"/>
          <cell r="AT4263"/>
          <cell r="AU4263"/>
          <cell r="AV4263"/>
          <cell r="AW4263"/>
          <cell r="AX4263"/>
          <cell r="AY4263"/>
          <cell r="AZ4263"/>
          <cell r="BA4263"/>
          <cell r="BB4263"/>
          <cell r="BC4263"/>
          <cell r="BD4263"/>
          <cell r="BE4263"/>
          <cell r="BF4263"/>
          <cell r="BG4263"/>
          <cell r="BH4263"/>
          <cell r="BI4263"/>
          <cell r="BJ4263">
            <v>5024.4399584568519</v>
          </cell>
          <cell r="BK4263">
            <v>4026.7204141033267</v>
          </cell>
          <cell r="BL4263">
            <v>6071.877432158979</v>
          </cell>
          <cell r="BM4263">
            <v>2695.8113896041718</v>
          </cell>
          <cell r="BN4263">
            <v>1414.2815945197449</v>
          </cell>
          <cell r="BO4263">
            <v>1739.3412788068688</v>
          </cell>
          <cell r="BP4263">
            <v>1699.3314522203086</v>
          </cell>
          <cell r="BQ4263">
            <v>2093.4782338482382</v>
          </cell>
          <cell r="BR4263">
            <v>1539.0182142769497</v>
          </cell>
          <cell r="BS4263">
            <v>994.38502673796813</v>
          </cell>
          <cell r="BT4263">
            <v>1849.5075190222276</v>
          </cell>
          <cell r="BU4263">
            <v>2118.9681500061702</v>
          </cell>
          <cell r="BV4263">
            <v>31267.160663761795</v>
          </cell>
        </row>
        <row r="4264">
          <cell r="A4264" t="str">
            <v>IndigoTotal Revenues</v>
          </cell>
          <cell r="B4264" t="str">
            <v>Total Revenues</v>
          </cell>
          <cell r="C4264">
            <v>1129639.7041423619</v>
          </cell>
          <cell r="D4264">
            <v>1301358.8687606079</v>
          </cell>
          <cell r="E4264">
            <v>1211340.0393144544</v>
          </cell>
          <cell r="F4264">
            <v>1308539.4331600359</v>
          </cell>
          <cell r="G4264">
            <v>1226661.7183261092</v>
          </cell>
          <cell r="H4264">
            <v>1363175.4109587946</v>
          </cell>
          <cell r="I4264">
            <v>1813691.3996702889</v>
          </cell>
          <cell r="J4264">
            <v>1928192.4215439318</v>
          </cell>
          <cell r="K4264">
            <v>991798.5396086931</v>
          </cell>
          <cell r="L4264">
            <v>1048588.8058288426</v>
          </cell>
          <cell r="M4264">
            <v>1072287.8442099858</v>
          </cell>
          <cell r="N4264">
            <v>1397205.1842079165</v>
          </cell>
          <cell r="O4264">
            <v>15792479.36973202</v>
          </cell>
          <cell r="Q4264">
            <v>1027274.2855644949</v>
          </cell>
          <cell r="R4264">
            <v>923010.01937285764</v>
          </cell>
          <cell r="S4264">
            <v>1100826.3224290477</v>
          </cell>
          <cell r="T4264">
            <v>979049.87405600178</v>
          </cell>
          <cell r="U4264">
            <v>866318.78241512412</v>
          </cell>
          <cell r="V4264">
            <v>913696.1313662813</v>
          </cell>
          <cell r="W4264">
            <v>1454219.1915865978</v>
          </cell>
          <cell r="X4264">
            <v>1621952.5863716982</v>
          </cell>
          <cell r="Y4264">
            <v>935942.24402959354</v>
          </cell>
          <cell r="Z4264">
            <v>989712.90506551357</v>
          </cell>
          <cell r="AA4264">
            <v>1018397.4566188951</v>
          </cell>
          <cell r="AB4264">
            <v>1339696.6105539668</v>
          </cell>
          <cell r="AC4264">
            <v>13170096.40943007</v>
          </cell>
          <cell r="AF4264">
            <v>1037180.1347648067</v>
          </cell>
          <cell r="AG4264">
            <v>746954.04449692392</v>
          </cell>
          <cell r="AH4264">
            <v>1125267.0878882376</v>
          </cell>
          <cell r="AI4264">
            <v>891231.31727720902</v>
          </cell>
          <cell r="AJ4264">
            <v>805058.29896520253</v>
          </cell>
          <cell r="AK4264">
            <v>893249.69789883844</v>
          </cell>
          <cell r="AL4264">
            <v>1412846.9853097915</v>
          </cell>
          <cell r="AM4264">
            <v>1697876.5906715826</v>
          </cell>
          <cell r="AN4264">
            <v>922291.32119457191</v>
          </cell>
          <cell r="AO4264">
            <v>552740.61117404269</v>
          </cell>
          <cell r="AP4264">
            <v>726787.44210952031</v>
          </cell>
          <cell r="AQ4264">
            <v>1500863.1149602996</v>
          </cell>
          <cell r="AR4264">
            <v>12312346.646711027</v>
          </cell>
          <cell r="AU4264"/>
          <cell r="AV4264"/>
          <cell r="AW4264"/>
          <cell r="AX4264"/>
          <cell r="AY4264"/>
          <cell r="AZ4264"/>
          <cell r="BA4264"/>
          <cell r="BB4264"/>
          <cell r="BC4264"/>
          <cell r="BD4264"/>
          <cell r="BE4264"/>
          <cell r="BF4264"/>
          <cell r="BG4264"/>
          <cell r="BJ4264">
            <v>931658.33676480688</v>
          </cell>
          <cell r="BK4264">
            <v>647463.74849692394</v>
          </cell>
          <cell r="BL4264">
            <v>1017790.5998882374</v>
          </cell>
          <cell r="BM4264">
            <v>829857.21727720916</v>
          </cell>
          <cell r="BN4264">
            <v>780352.09896520246</v>
          </cell>
          <cell r="BO4264">
            <v>878174.05589883833</v>
          </cell>
          <cell r="BP4264">
            <v>1389003.4853097915</v>
          </cell>
          <cell r="BQ4264">
            <v>1666909.0406715828</v>
          </cell>
          <cell r="BR4264">
            <v>908046.82119457202</v>
          </cell>
          <cell r="BS4264">
            <v>549210.51117404259</v>
          </cell>
          <cell r="BT4264">
            <v>726787.44210952031</v>
          </cell>
          <cell r="BU4264">
            <v>1500863.1149602996</v>
          </cell>
          <cell r="BV4264">
            <v>11826116.472711027</v>
          </cell>
        </row>
        <row r="4265">
          <cell r="A4265" t="str">
            <v>IndigoRoom Exp</v>
          </cell>
          <cell r="B4265" t="str">
            <v>Room Exp</v>
          </cell>
          <cell r="C4265">
            <v>90342.992090348693</v>
          </cell>
          <cell r="D4265">
            <v>67244.141182481835</v>
          </cell>
          <cell r="E4265">
            <v>68187.381660207102</v>
          </cell>
          <cell r="F4265">
            <v>70587.423828428568</v>
          </cell>
          <cell r="G4265">
            <v>69539.197199787959</v>
          </cell>
          <cell r="H4265">
            <v>74627.714176852547</v>
          </cell>
          <cell r="I4265">
            <v>75598.967813185227</v>
          </cell>
          <cell r="J4265">
            <v>86746.972530991872</v>
          </cell>
          <cell r="K4265">
            <v>76357.460168249323</v>
          </cell>
          <cell r="L4265">
            <v>78956.697074281459</v>
          </cell>
          <cell r="M4265">
            <v>74656.111078552334</v>
          </cell>
          <cell r="N4265">
            <v>71284.025605380535</v>
          </cell>
          <cell r="O4265">
            <v>904129.08440874738</v>
          </cell>
          <cell r="Q4265">
            <v>71477.282290899937</v>
          </cell>
          <cell r="R4265">
            <v>66894.952753682708</v>
          </cell>
          <cell r="S4265">
            <v>79521.787252873037</v>
          </cell>
          <cell r="T4265">
            <v>67097.73414933015</v>
          </cell>
          <cell r="U4265">
            <v>64377.958350599329</v>
          </cell>
          <cell r="V4265">
            <v>65827.992781074208</v>
          </cell>
          <cell r="W4265">
            <v>80206.754519336508</v>
          </cell>
          <cell r="X4265">
            <v>75857.764217489588</v>
          </cell>
          <cell r="Y4265">
            <v>65791.88997403915</v>
          </cell>
          <cell r="Z4265">
            <v>67963.568871836978</v>
          </cell>
          <cell r="AA4265">
            <v>70275.207143629508</v>
          </cell>
          <cell r="AB4265">
            <v>74979.186619498985</v>
          </cell>
          <cell r="AC4265">
            <v>850272.07892429014</v>
          </cell>
          <cell r="AF4265">
            <v>56694.499659538764</v>
          </cell>
          <cell r="AG4265">
            <v>26044.718198055169</v>
          </cell>
          <cell r="AH4265">
            <v>45313.181004514088</v>
          </cell>
          <cell r="AI4265">
            <v>57967.950725275303</v>
          </cell>
          <cell r="AJ4265">
            <v>67430.843514026885</v>
          </cell>
          <cell r="AK4265">
            <v>64873.221016571086</v>
          </cell>
          <cell r="AL4265">
            <v>87390.604329928479</v>
          </cell>
          <cell r="AM4265">
            <v>85876.97222248117</v>
          </cell>
          <cell r="AN4265">
            <v>78539.049501852729</v>
          </cell>
          <cell r="AO4265">
            <v>66595.581558389531</v>
          </cell>
          <cell r="AP4265">
            <v>63291.205440057522</v>
          </cell>
          <cell r="AQ4265">
            <v>98677.423393337987</v>
          </cell>
          <cell r="AR4265">
            <v>798695.25056402886</v>
          </cell>
          <cell r="AU4265"/>
          <cell r="AV4265"/>
          <cell r="AW4265"/>
          <cell r="AX4265"/>
          <cell r="AY4265"/>
          <cell r="AZ4265"/>
          <cell r="BA4265"/>
          <cell r="BB4265"/>
          <cell r="BC4265"/>
          <cell r="BD4265"/>
          <cell r="BE4265"/>
          <cell r="BF4265"/>
          <cell r="BG4265"/>
          <cell r="BJ4265">
            <v>56694.499659538764</v>
          </cell>
          <cell r="BK4265">
            <v>26044.718198055169</v>
          </cell>
          <cell r="BL4265">
            <v>45313.181004514088</v>
          </cell>
          <cell r="BM4265">
            <v>57967.950725275303</v>
          </cell>
          <cell r="BN4265">
            <v>67430.843514026885</v>
          </cell>
          <cell r="BO4265">
            <v>64873.221016571086</v>
          </cell>
          <cell r="BP4265">
            <v>87390.604329928479</v>
          </cell>
          <cell r="BQ4265">
            <v>85876.97222248117</v>
          </cell>
          <cell r="BR4265">
            <v>78539.049501852729</v>
          </cell>
          <cell r="BS4265">
            <v>66595.581558389531</v>
          </cell>
          <cell r="BT4265">
            <v>63291.205440057522</v>
          </cell>
          <cell r="BU4265">
            <v>98677.423393337987</v>
          </cell>
          <cell r="BV4265">
            <v>798695.25056402886</v>
          </cell>
        </row>
        <row r="4266">
          <cell r="A4266" t="str">
            <v>IndigoF&amp;B Exp</v>
          </cell>
          <cell r="B4266" t="str">
            <v>F&amp;B Exp</v>
          </cell>
          <cell r="C4266">
            <v>352219.07811446209</v>
          </cell>
          <cell r="D4266">
            <v>335075.19909672346</v>
          </cell>
          <cell r="E4266">
            <v>353890.41667321417</v>
          </cell>
          <cell r="F4266">
            <v>371936.16332056449</v>
          </cell>
          <cell r="G4266">
            <v>366627.10904611938</v>
          </cell>
          <cell r="H4266">
            <v>406570.91255761468</v>
          </cell>
          <cell r="I4266">
            <v>422631.34717265022</v>
          </cell>
          <cell r="J4266">
            <v>441913.20627233217</v>
          </cell>
          <cell r="K4266">
            <v>337673.82161748782</v>
          </cell>
          <cell r="L4266">
            <v>342532.99806988839</v>
          </cell>
          <cell r="M4266">
            <v>350713.12199348368</v>
          </cell>
          <cell r="N4266">
            <v>365239.04238017945</v>
          </cell>
          <cell r="O4266">
            <v>4447022.4163147192</v>
          </cell>
          <cell r="Q4266">
            <v>306821.29326404986</v>
          </cell>
          <cell r="R4266">
            <v>266681.00965938601</v>
          </cell>
          <cell r="S4266">
            <v>360328.35094928922</v>
          </cell>
          <cell r="T4266">
            <v>273668.37594399205</v>
          </cell>
          <cell r="U4266">
            <v>274364.94212714612</v>
          </cell>
          <cell r="V4266">
            <v>259761.76498952816</v>
          </cell>
          <cell r="W4266">
            <v>331973.00395450927</v>
          </cell>
          <cell r="X4266">
            <v>359808.37300851953</v>
          </cell>
          <cell r="Y4266">
            <v>278983.16484170657</v>
          </cell>
          <cell r="Z4266">
            <v>246765.23105861878</v>
          </cell>
          <cell r="AA4266">
            <v>303617.06280558323</v>
          </cell>
          <cell r="AB4266">
            <v>354874.78869776853</v>
          </cell>
          <cell r="AC4266">
            <v>3617647.3613000973</v>
          </cell>
          <cell r="AF4266">
            <v>222458.21990357013</v>
          </cell>
          <cell r="AG4266">
            <v>178993.47985711446</v>
          </cell>
          <cell r="AH4266">
            <v>261008.79728117047</v>
          </cell>
          <cell r="AI4266">
            <v>234892.84494248271</v>
          </cell>
          <cell r="AJ4266">
            <v>259256.8990544563</v>
          </cell>
          <cell r="AK4266">
            <v>229257.39930877907</v>
          </cell>
          <cell r="AL4266">
            <v>274827.74204856064</v>
          </cell>
          <cell r="AM4266">
            <v>322422.66684689908</v>
          </cell>
          <cell r="AN4266">
            <v>253814.3585433487</v>
          </cell>
          <cell r="AO4266">
            <v>195492.97771734843</v>
          </cell>
          <cell r="AP4266">
            <v>233546.16769516526</v>
          </cell>
          <cell r="AQ4266">
            <v>364765.37642050715</v>
          </cell>
          <cell r="AR4266">
            <v>3030736.9296194022</v>
          </cell>
          <cell r="AU4266"/>
          <cell r="AV4266"/>
          <cell r="AW4266"/>
          <cell r="AX4266"/>
          <cell r="AY4266"/>
          <cell r="AZ4266"/>
          <cell r="BA4266"/>
          <cell r="BB4266"/>
          <cell r="BC4266"/>
          <cell r="BD4266"/>
          <cell r="BE4266"/>
          <cell r="BF4266"/>
          <cell r="BG4266"/>
          <cell r="BJ4266">
            <v>222458.21990357013</v>
          </cell>
          <cell r="BK4266">
            <v>178993.47985711446</v>
          </cell>
          <cell r="BL4266">
            <v>261008.79728117047</v>
          </cell>
          <cell r="BM4266">
            <v>234892.84494248271</v>
          </cell>
          <cell r="BN4266">
            <v>259256.8990544563</v>
          </cell>
          <cell r="BO4266">
            <v>229257.39930877907</v>
          </cell>
          <cell r="BP4266">
            <v>274827.74204856064</v>
          </cell>
          <cell r="BQ4266">
            <v>322422.66684689908</v>
          </cell>
          <cell r="BR4266">
            <v>253814.3585433487</v>
          </cell>
          <cell r="BS4266">
            <v>195492.97771734843</v>
          </cell>
          <cell r="BT4266">
            <v>233546.16769516526</v>
          </cell>
          <cell r="BU4266">
            <v>364765.37642050715</v>
          </cell>
          <cell r="BV4266">
            <v>3030736.9296194022</v>
          </cell>
        </row>
        <row r="4267">
          <cell r="A4267" t="str">
            <v>IndigoRestaurant Exp</v>
          </cell>
          <cell r="B4267" t="str">
            <v>Restaurant Exp</v>
          </cell>
          <cell r="C4267">
            <v>3368.3100737129807</v>
          </cell>
          <cell r="D4267">
            <v>6828.700908562334</v>
          </cell>
          <cell r="E4267">
            <v>7222.473810602045</v>
          </cell>
          <cell r="F4267">
            <v>16815.385531650332</v>
          </cell>
          <cell r="G4267">
            <v>11576.288627646636</v>
          </cell>
          <cell r="H4267">
            <v>7670.3519656088783</v>
          </cell>
          <cell r="I4267">
            <v>12722.370716560765</v>
          </cell>
          <cell r="J4267">
            <v>15533.924392741166</v>
          </cell>
          <cell r="K4267">
            <v>2366.5955006054423</v>
          </cell>
          <cell r="L4267">
            <v>2939.673265325931</v>
          </cell>
          <cell r="M4267">
            <v>3312.699873443185</v>
          </cell>
          <cell r="N4267">
            <v>6472.3172523021076</v>
          </cell>
          <cell r="O4267">
            <v>96829.091918761798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F4267">
            <v>2345.6747666636861</v>
          </cell>
          <cell r="AG4267">
            <v>1067.7168088906528</v>
          </cell>
          <cell r="AH4267">
            <v>2879.7323327971776</v>
          </cell>
          <cell r="AI4267">
            <v>4058.2581747130598</v>
          </cell>
          <cell r="AJ4267">
            <v>5464.89630272869</v>
          </cell>
          <cell r="AK4267">
            <v>5434.2660929393514</v>
          </cell>
          <cell r="AL4267">
            <v>12092.811927119767</v>
          </cell>
          <cell r="AM4267">
            <v>3815.0750294431132</v>
          </cell>
          <cell r="AN4267">
            <v>1885.7589384309588</v>
          </cell>
          <cell r="AO4267">
            <v>2241.1637237703876</v>
          </cell>
          <cell r="AP4267">
            <v>4609.0857348271529</v>
          </cell>
          <cell r="AQ4267">
            <v>6097.9512578078657</v>
          </cell>
          <cell r="AR4267">
            <v>51992.391090131867</v>
          </cell>
          <cell r="AU4267"/>
          <cell r="AV4267"/>
          <cell r="AW4267"/>
          <cell r="AX4267"/>
          <cell r="AY4267"/>
          <cell r="AZ4267"/>
          <cell r="BA4267"/>
          <cell r="BB4267"/>
          <cell r="BC4267"/>
          <cell r="BD4267"/>
          <cell r="BE4267"/>
          <cell r="BF4267"/>
          <cell r="BG4267"/>
          <cell r="BJ4267">
            <v>2345.6747666636861</v>
          </cell>
          <cell r="BK4267">
            <v>1067.7168088906528</v>
          </cell>
          <cell r="BL4267">
            <v>2879.7323327971776</v>
          </cell>
          <cell r="BM4267">
            <v>4058.2581747130598</v>
          </cell>
          <cell r="BN4267">
            <v>5464.89630272869</v>
          </cell>
          <cell r="BO4267">
            <v>5434.2660929393514</v>
          </cell>
          <cell r="BP4267">
            <v>12092.811927119767</v>
          </cell>
          <cell r="BQ4267">
            <v>3815.0750294431132</v>
          </cell>
          <cell r="BR4267">
            <v>1885.7589384309588</v>
          </cell>
          <cell r="BS4267">
            <v>2241.1637237703876</v>
          </cell>
          <cell r="BT4267">
            <v>4609.0857348271529</v>
          </cell>
          <cell r="BU4267">
            <v>6097.9512578078657</v>
          </cell>
          <cell r="BV4267">
            <v>51992.391090131867</v>
          </cell>
        </row>
        <row r="4268">
          <cell r="A4268" t="str">
            <v>IndigoGuests Transport Exp</v>
          </cell>
          <cell r="B4268" t="str">
            <v>Guests Transport Exp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U4268"/>
          <cell r="AV4268"/>
          <cell r="AW4268"/>
          <cell r="AX4268"/>
          <cell r="AY4268"/>
          <cell r="AZ4268"/>
          <cell r="BA4268"/>
          <cell r="BB4268"/>
          <cell r="BC4268"/>
          <cell r="BD4268"/>
          <cell r="BE4268"/>
          <cell r="BF4268"/>
          <cell r="BG4268"/>
          <cell r="BJ4268">
            <v>0</v>
          </cell>
          <cell r="BK4268">
            <v>0</v>
          </cell>
          <cell r="BL4268">
            <v>0</v>
          </cell>
          <cell r="BM4268">
            <v>0</v>
          </cell>
          <cell r="BN4268">
            <v>0</v>
          </cell>
          <cell r="BO4268">
            <v>0</v>
          </cell>
          <cell r="BP4268">
            <v>0</v>
          </cell>
          <cell r="BQ4268">
            <v>0</v>
          </cell>
          <cell r="BR4268">
            <v>0</v>
          </cell>
          <cell r="BS4268">
            <v>0</v>
          </cell>
          <cell r="BT4268">
            <v>0</v>
          </cell>
          <cell r="BU4268">
            <v>0</v>
          </cell>
          <cell r="BV4268">
            <v>0</v>
          </cell>
        </row>
        <row r="4269">
          <cell r="A4269" t="str">
            <v>IndigoActivities Exp</v>
          </cell>
          <cell r="B4269" t="str">
            <v>Activities Exp</v>
          </cell>
          <cell r="C4269">
            <v>24262.036779582799</v>
          </cell>
          <cell r="D4269">
            <v>25412.794313703609</v>
          </cell>
          <cell r="E4269">
            <v>24399.532426567541</v>
          </cell>
          <cell r="F4269">
            <v>28620.234655650016</v>
          </cell>
          <cell r="G4269">
            <v>28413.852630265985</v>
          </cell>
          <cell r="H4269">
            <v>36687.380972668114</v>
          </cell>
          <cell r="I4269">
            <v>37704.67581107252</v>
          </cell>
          <cell r="J4269">
            <v>34167.754064764689</v>
          </cell>
          <cell r="K4269">
            <v>35298.957364094058</v>
          </cell>
          <cell r="L4269">
            <v>41618.859404163508</v>
          </cell>
          <cell r="M4269">
            <v>30611.060337030776</v>
          </cell>
          <cell r="N4269">
            <v>51270.482966218973</v>
          </cell>
          <cell r="O4269">
            <v>398467.62172578258</v>
          </cell>
          <cell r="Q4269">
            <v>30125.20437836476</v>
          </cell>
          <cell r="R4269">
            <v>30125.20437836476</v>
          </cell>
          <cell r="S4269">
            <v>43320.763429689629</v>
          </cell>
          <cell r="T4269">
            <v>30125.20437836476</v>
          </cell>
          <cell r="U4269">
            <v>30125.20437836476</v>
          </cell>
          <cell r="V4269">
            <v>30125.20437836476</v>
          </cell>
          <cell r="W4269">
            <v>35425.545314996343</v>
          </cell>
          <cell r="X4269">
            <v>30125.20437836476</v>
          </cell>
          <cell r="Y4269">
            <v>38020.422493058039</v>
          </cell>
          <cell r="Z4269">
            <v>30125.20437836476</v>
          </cell>
          <cell r="AA4269">
            <v>30125.20437836476</v>
          </cell>
          <cell r="AB4269">
            <v>38213.714085319836</v>
          </cell>
          <cell r="AC4269">
            <v>395982.08034998196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4545.6669153102703</v>
          </cell>
          <cell r="AK4269">
            <v>0</v>
          </cell>
          <cell r="AL4269">
            <v>0</v>
          </cell>
          <cell r="AM4269">
            <v>23751.91139409646</v>
          </cell>
          <cell r="AN4269">
            <v>22061.666124757678</v>
          </cell>
          <cell r="AO4269">
            <v>22392.254790679042</v>
          </cell>
          <cell r="AP4269">
            <v>26243.546671859091</v>
          </cell>
          <cell r="AQ4269">
            <v>43971.595354459612</v>
          </cell>
          <cell r="AR4269">
            <v>142966.64125116216</v>
          </cell>
          <cell r="AU4269"/>
          <cell r="AV4269"/>
          <cell r="AW4269"/>
          <cell r="AX4269"/>
          <cell r="AY4269"/>
          <cell r="AZ4269"/>
          <cell r="BA4269"/>
          <cell r="BB4269"/>
          <cell r="BC4269"/>
          <cell r="BD4269"/>
          <cell r="BE4269"/>
          <cell r="BF4269"/>
          <cell r="BG4269"/>
          <cell r="BJ4269">
            <v>0</v>
          </cell>
          <cell r="BK4269">
            <v>0</v>
          </cell>
          <cell r="BL4269">
            <v>0</v>
          </cell>
          <cell r="BM4269">
            <v>0</v>
          </cell>
          <cell r="BN4269">
            <v>4545.6669153102703</v>
          </cell>
          <cell r="BO4269">
            <v>0</v>
          </cell>
          <cell r="BP4269">
            <v>0</v>
          </cell>
          <cell r="BQ4269">
            <v>23751.91139409646</v>
          </cell>
          <cell r="BR4269">
            <v>22061.666124757678</v>
          </cell>
          <cell r="BS4269">
            <v>22392.254790679042</v>
          </cell>
          <cell r="BT4269">
            <v>26243.546671859091</v>
          </cell>
          <cell r="BU4269">
            <v>43971.595354459612</v>
          </cell>
          <cell r="BV4269">
            <v>142966.64125116216</v>
          </cell>
        </row>
        <row r="4270">
          <cell r="A4270" t="str">
            <v>IndigoLaundry Exp</v>
          </cell>
          <cell r="B4270" t="str">
            <v>Laundry Exp</v>
          </cell>
          <cell r="C4270">
            <v>16269.896293053464</v>
          </cell>
          <cell r="D4270">
            <v>16723.609259465906</v>
          </cell>
          <cell r="E4270">
            <v>18195.832696425845</v>
          </cell>
          <cell r="F4270">
            <v>16675.286201742267</v>
          </cell>
          <cell r="G4270">
            <v>17242.534534909104</v>
          </cell>
          <cell r="H4270">
            <v>17633.17685415766</v>
          </cell>
          <cell r="I4270">
            <v>19596.436882792619</v>
          </cell>
          <cell r="J4270">
            <v>18820.116412241172</v>
          </cell>
          <cell r="K4270">
            <v>13177.058345548405</v>
          </cell>
          <cell r="L4270">
            <v>13766.692762160261</v>
          </cell>
          <cell r="M4270">
            <v>14579.18623492683</v>
          </cell>
          <cell r="N4270">
            <v>15572.285450243158</v>
          </cell>
          <cell r="O4270">
            <v>198252.1119276667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U4270"/>
          <cell r="AV4270"/>
          <cell r="AW4270"/>
          <cell r="AX4270"/>
          <cell r="AY4270"/>
          <cell r="AZ4270"/>
          <cell r="BA4270"/>
          <cell r="BB4270"/>
          <cell r="BC4270"/>
          <cell r="BD4270"/>
          <cell r="BE4270"/>
          <cell r="BF4270"/>
          <cell r="BG4270"/>
          <cell r="BJ4270">
            <v>0</v>
          </cell>
          <cell r="BK4270">
            <v>0</v>
          </cell>
          <cell r="BL4270">
            <v>0</v>
          </cell>
          <cell r="BM4270">
            <v>0</v>
          </cell>
          <cell r="BN4270">
            <v>0</v>
          </cell>
          <cell r="BO4270">
            <v>0</v>
          </cell>
          <cell r="BP4270">
            <v>0</v>
          </cell>
          <cell r="BQ4270">
            <v>0</v>
          </cell>
          <cell r="BR4270">
            <v>0</v>
          </cell>
          <cell r="BS4270">
            <v>0</v>
          </cell>
          <cell r="BT4270">
            <v>0</v>
          </cell>
          <cell r="BU4270">
            <v>0</v>
          </cell>
          <cell r="BV4270">
            <v>0</v>
          </cell>
        </row>
        <row r="4271">
          <cell r="A4271" t="str">
            <v>IndigoSpa Exp</v>
          </cell>
          <cell r="B4271" t="str">
            <v>Spa Exp</v>
          </cell>
          <cell r="C4271">
            <v>1455.285623010755</v>
          </cell>
          <cell r="D4271">
            <v>1691.2589784399977</v>
          </cell>
          <cell r="E4271">
            <v>4912.9124839106453</v>
          </cell>
          <cell r="F4271">
            <v>3803.3086243287098</v>
          </cell>
          <cell r="G4271">
            <v>3467.2049331129751</v>
          </cell>
          <cell r="H4271">
            <v>3424.6879124659781</v>
          </cell>
          <cell r="I4271">
            <v>3840.799788729013</v>
          </cell>
          <cell r="J4271">
            <v>3580.2167874502234</v>
          </cell>
          <cell r="K4271">
            <v>2683.516506277484</v>
          </cell>
          <cell r="L4271">
            <v>2981.0288943944015</v>
          </cell>
          <cell r="M4271">
            <v>3317.688651227475</v>
          </cell>
          <cell r="N4271">
            <v>4287.647104202123</v>
          </cell>
          <cell r="O4271">
            <v>39445.556287549771</v>
          </cell>
          <cell r="Q4271">
            <v>7321.4842296519764</v>
          </cell>
          <cell r="R4271">
            <v>6532.726869326284</v>
          </cell>
          <cell r="S4271">
            <v>7842.7496970645425</v>
          </cell>
          <cell r="T4271">
            <v>6892.0575933952514</v>
          </cell>
          <cell r="U4271">
            <v>5878.7728371348876</v>
          </cell>
          <cell r="V4271">
            <v>5838.3643934049378</v>
          </cell>
          <cell r="W4271">
            <v>7497.8774265118154</v>
          </cell>
          <cell r="X4271">
            <v>6660.3814388119172</v>
          </cell>
          <cell r="Y4271">
            <v>5702.3514235760986</v>
          </cell>
          <cell r="Z4271">
            <v>5111.4860663405252</v>
          </cell>
          <cell r="AA4271">
            <v>5191.9792266922141</v>
          </cell>
          <cell r="AB4271">
            <v>5466.932260233827</v>
          </cell>
          <cell r="AC4271">
            <v>75937.163462144279</v>
          </cell>
          <cell r="AF4271">
            <v>46813.851098073472</v>
          </cell>
          <cell r="AG4271">
            <v>45212.215055897337</v>
          </cell>
          <cell r="AH4271">
            <v>44908.529257251081</v>
          </cell>
          <cell r="AI4271">
            <v>47747.60775611081</v>
          </cell>
          <cell r="AJ4271">
            <v>53373.282143898585</v>
          </cell>
          <cell r="AK4271">
            <v>48815.933555857722</v>
          </cell>
          <cell r="AL4271">
            <v>47765.929327204722</v>
          </cell>
          <cell r="AM4271">
            <v>45084.164732277415</v>
          </cell>
          <cell r="AN4271">
            <v>44740.380757527426</v>
          </cell>
          <cell r="AO4271">
            <v>2704.4154066538399</v>
          </cell>
          <cell r="AP4271">
            <v>2413.5095260919056</v>
          </cell>
          <cell r="AQ4271">
            <v>7366.0942757438388</v>
          </cell>
          <cell r="AR4271">
            <v>436945.91289258812</v>
          </cell>
          <cell r="AU4271"/>
          <cell r="AV4271"/>
          <cell r="AW4271"/>
          <cell r="AX4271"/>
          <cell r="AY4271"/>
          <cell r="AZ4271"/>
          <cell r="BA4271"/>
          <cell r="BB4271"/>
          <cell r="BC4271"/>
          <cell r="BD4271"/>
          <cell r="BE4271"/>
          <cell r="BF4271"/>
          <cell r="BG4271"/>
          <cell r="BJ4271">
            <v>46813.851098073472</v>
          </cell>
          <cell r="BK4271">
            <v>45212.215055897337</v>
          </cell>
          <cell r="BL4271">
            <v>44908.529257251081</v>
          </cell>
          <cell r="BM4271">
            <v>47747.60775611081</v>
          </cell>
          <cell r="BN4271">
            <v>53373.282143898585</v>
          </cell>
          <cell r="BO4271">
            <v>48815.933555857722</v>
          </cell>
          <cell r="BP4271">
            <v>47765.929327204722</v>
          </cell>
          <cell r="BQ4271">
            <v>45084.164732277415</v>
          </cell>
          <cell r="BR4271">
            <v>44740.380757527426</v>
          </cell>
          <cell r="BS4271">
            <v>2704.4154066538399</v>
          </cell>
          <cell r="BT4271">
            <v>2413.5095260919056</v>
          </cell>
          <cell r="BU4271">
            <v>7366.0942757438388</v>
          </cell>
          <cell r="BV4271">
            <v>436945.91289258812</v>
          </cell>
        </row>
        <row r="4272">
          <cell r="A4272" t="str">
            <v>IndigoBoutique Exp</v>
          </cell>
          <cell r="B4272" t="str">
            <v>Boutique Exp</v>
          </cell>
          <cell r="C4272">
            <v>5406.6641918193964</v>
          </cell>
          <cell r="D4272">
            <v>5188.8529327123551</v>
          </cell>
          <cell r="E4272">
            <v>7088.0183772216169</v>
          </cell>
          <cell r="F4272">
            <v>8724.8975542298012</v>
          </cell>
          <cell r="G4272">
            <v>6630.9170850353921</v>
          </cell>
          <cell r="H4272">
            <v>8279.1320550270793</v>
          </cell>
          <cell r="I4272">
            <v>9289.503193072871</v>
          </cell>
          <cell r="J4272">
            <v>10389.502612406975</v>
          </cell>
          <cell r="K4272">
            <v>5638.874354725639</v>
          </cell>
          <cell r="L4272">
            <v>6576.6230521862144</v>
          </cell>
          <cell r="M4272">
            <v>8331.0898933533135</v>
          </cell>
          <cell r="N4272">
            <v>8488.9790122154536</v>
          </cell>
          <cell r="O4272">
            <v>90033.054314006105</v>
          </cell>
          <cell r="Q4272">
            <v>8033.2770712321299</v>
          </cell>
          <cell r="R4272">
            <v>7361.8892325443703</v>
          </cell>
          <cell r="S4272">
            <v>8792.6675041904273</v>
          </cell>
          <cell r="T4272">
            <v>7694.5111741138089</v>
          </cell>
          <cell r="U4272">
            <v>7104.007821396799</v>
          </cell>
          <cell r="V4272">
            <v>7252.8400484579188</v>
          </cell>
          <cell r="W4272">
            <v>6635.9889933088534</v>
          </cell>
          <cell r="X4272">
            <v>10712.382407715619</v>
          </cell>
          <cell r="Y4272">
            <v>7546.3569976029003</v>
          </cell>
          <cell r="Z4272">
            <v>5564.7966851247375</v>
          </cell>
          <cell r="AA4272">
            <v>5950.3571049540769</v>
          </cell>
          <cell r="AB4272">
            <v>6353.0875717235349</v>
          </cell>
          <cell r="AC4272">
            <v>89002.162612365166</v>
          </cell>
          <cell r="AF4272">
            <v>6566.5096188897523</v>
          </cell>
          <cell r="AG4272">
            <v>14900.928755705496</v>
          </cell>
          <cell r="AH4272">
            <v>15843.611853370001</v>
          </cell>
          <cell r="AI4272">
            <v>9304.9755114452473</v>
          </cell>
          <cell r="AJ4272">
            <v>12555.9535106275</v>
          </cell>
          <cell r="AK4272">
            <v>10302.460977008834</v>
          </cell>
          <cell r="AL4272">
            <v>25253.38245069973</v>
          </cell>
          <cell r="AM4272">
            <v>6919.1913165344467</v>
          </cell>
          <cell r="AN4272">
            <v>5183.4925830041011</v>
          </cell>
          <cell r="AO4272">
            <v>3946.7503201879244</v>
          </cell>
          <cell r="AP4272">
            <v>4482.3816727577732</v>
          </cell>
          <cell r="AQ4272">
            <v>6917.923185921235</v>
          </cell>
          <cell r="AR4272">
            <v>122177.56175615205</v>
          </cell>
          <cell r="AU4272"/>
          <cell r="AV4272"/>
          <cell r="AW4272"/>
          <cell r="AX4272"/>
          <cell r="AY4272"/>
          <cell r="AZ4272"/>
          <cell r="BA4272"/>
          <cell r="BB4272"/>
          <cell r="BC4272"/>
          <cell r="BD4272"/>
          <cell r="BE4272"/>
          <cell r="BF4272"/>
          <cell r="BG4272"/>
          <cell r="BJ4272">
            <v>6566.5096188897523</v>
          </cell>
          <cell r="BK4272">
            <v>14900.928755705496</v>
          </cell>
          <cell r="BL4272">
            <v>15843.611853370001</v>
          </cell>
          <cell r="BM4272">
            <v>9304.9755114452473</v>
          </cell>
          <cell r="BN4272">
            <v>12555.9535106275</v>
          </cell>
          <cell r="BO4272">
            <v>10302.460977008834</v>
          </cell>
          <cell r="BP4272">
            <v>25253.38245069973</v>
          </cell>
          <cell r="BQ4272">
            <v>6919.1913165344467</v>
          </cell>
          <cell r="BR4272">
            <v>5183.4925830041011</v>
          </cell>
          <cell r="BS4272">
            <v>3946.7503201879244</v>
          </cell>
          <cell r="BT4272">
            <v>4482.3816727577732</v>
          </cell>
          <cell r="BU4272">
            <v>6917.923185921235</v>
          </cell>
          <cell r="BV4272">
            <v>122177.56175615205</v>
          </cell>
        </row>
        <row r="4273">
          <cell r="A4273" t="str">
            <v>IndigoConvention Center Exp</v>
          </cell>
          <cell r="B4273" t="str">
            <v>Convention Center Exp</v>
          </cell>
          <cell r="C4273">
            <v>4031.659606942982</v>
          </cell>
          <cell r="D4273">
            <v>6545.6857971797563</v>
          </cell>
          <cell r="E4273">
            <v>9987.1523735101709</v>
          </cell>
          <cell r="F4273">
            <v>7767.0253176508877</v>
          </cell>
          <cell r="G4273">
            <v>32083.653996070967</v>
          </cell>
          <cell r="H4273">
            <v>31047.508524631805</v>
          </cell>
          <cell r="I4273">
            <v>68211.41823652749</v>
          </cell>
          <cell r="J4273">
            <v>60231.401275614924</v>
          </cell>
          <cell r="K4273">
            <v>14466.589127525333</v>
          </cell>
          <cell r="L4273">
            <v>15767.16693637314</v>
          </cell>
          <cell r="M4273">
            <v>15128.930507795363</v>
          </cell>
          <cell r="N4273">
            <v>19703.996038911868</v>
          </cell>
          <cell r="O4273">
            <v>284972.1877387347</v>
          </cell>
          <cell r="Q4273">
            <v>19966.076174304839</v>
          </cell>
          <cell r="R4273">
            <v>19966.076174304839</v>
          </cell>
          <cell r="S4273">
            <v>19966.076174304839</v>
          </cell>
          <cell r="T4273">
            <v>19966.076174304839</v>
          </cell>
          <cell r="U4273">
            <v>19966.076174304839</v>
          </cell>
          <cell r="V4273">
            <v>19966.076174304839</v>
          </cell>
          <cell r="W4273">
            <v>19966.076174304839</v>
          </cell>
          <cell r="X4273">
            <v>19966.076174304839</v>
          </cell>
          <cell r="Y4273">
            <v>19966.076174304839</v>
          </cell>
          <cell r="Z4273">
            <v>19966.076174304839</v>
          </cell>
          <cell r="AA4273">
            <v>19966.076174304839</v>
          </cell>
          <cell r="AB4273">
            <v>19966.076174304839</v>
          </cell>
          <cell r="AC4273">
            <v>239592.91409165811</v>
          </cell>
          <cell r="AF4273">
            <v>964.8981023584679</v>
          </cell>
          <cell r="AG4273">
            <v>0</v>
          </cell>
          <cell r="AH4273">
            <v>4047.0476832875006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3350.8804409184995</v>
          </cell>
          <cell r="AP4273">
            <v>2619.4056677251215</v>
          </cell>
          <cell r="AQ4273">
            <v>5835.2067253579244</v>
          </cell>
          <cell r="AR4273">
            <v>16817.438619647513</v>
          </cell>
          <cell r="AU4273"/>
          <cell r="AV4273"/>
          <cell r="AW4273"/>
          <cell r="AX4273"/>
          <cell r="AY4273"/>
          <cell r="AZ4273"/>
          <cell r="BA4273"/>
          <cell r="BB4273"/>
          <cell r="BC4273"/>
          <cell r="BD4273"/>
          <cell r="BE4273"/>
          <cell r="BF4273"/>
          <cell r="BG4273"/>
          <cell r="BJ4273">
            <v>964.8981023584679</v>
          </cell>
          <cell r="BK4273">
            <v>0</v>
          </cell>
          <cell r="BL4273">
            <v>4047.0476832875006</v>
          </cell>
          <cell r="BM4273">
            <v>0</v>
          </cell>
          <cell r="BN4273">
            <v>0</v>
          </cell>
          <cell r="BO4273">
            <v>0</v>
          </cell>
          <cell r="BP4273">
            <v>0</v>
          </cell>
          <cell r="BQ4273">
            <v>0</v>
          </cell>
          <cell r="BR4273">
            <v>0</v>
          </cell>
          <cell r="BS4273">
            <v>3350.8804409184995</v>
          </cell>
          <cell r="BT4273">
            <v>2619.4056677251215</v>
          </cell>
          <cell r="BU4273">
            <v>5835.2067253579244</v>
          </cell>
          <cell r="BV4273">
            <v>16817.438619647513</v>
          </cell>
        </row>
        <row r="4274">
          <cell r="A4274" t="str">
            <v>IndigoBeach Club Exp</v>
          </cell>
          <cell r="B4274" t="str">
            <v>Beach Club Exp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U4274"/>
          <cell r="AV4274"/>
          <cell r="AW4274"/>
          <cell r="AX4274"/>
          <cell r="AY4274"/>
          <cell r="AZ4274"/>
          <cell r="BA4274"/>
          <cell r="BB4274"/>
          <cell r="BC4274"/>
          <cell r="BD4274"/>
          <cell r="BE4274"/>
          <cell r="BF4274"/>
          <cell r="BG4274"/>
          <cell r="BJ4274">
            <v>0</v>
          </cell>
          <cell r="BK4274">
            <v>0</v>
          </cell>
          <cell r="BL4274">
            <v>0</v>
          </cell>
          <cell r="BM4274">
            <v>0</v>
          </cell>
          <cell r="BN4274">
            <v>0</v>
          </cell>
          <cell r="BO4274">
            <v>0</v>
          </cell>
          <cell r="BP4274">
            <v>0</v>
          </cell>
          <cell r="BQ4274">
            <v>0</v>
          </cell>
          <cell r="BR4274">
            <v>0</v>
          </cell>
          <cell r="BS4274">
            <v>0</v>
          </cell>
          <cell r="BT4274">
            <v>0</v>
          </cell>
          <cell r="BU4274">
            <v>0</v>
          </cell>
          <cell r="BV4274">
            <v>0</v>
          </cell>
        </row>
        <row r="4275">
          <cell r="A4275" t="str">
            <v>IndigoTelephone &amp; Internet Exp</v>
          </cell>
          <cell r="B4275" t="str">
            <v>Telephone &amp; Internet Exp</v>
          </cell>
          <cell r="C4275">
            <v>12433.615574381485</v>
          </cell>
          <cell r="D4275">
            <v>5057.2341412705773</v>
          </cell>
          <cell r="E4275">
            <v>4971.4498776423325</v>
          </cell>
          <cell r="F4275">
            <v>8503.9390598376249</v>
          </cell>
          <cell r="G4275">
            <v>10209.281549159625</v>
          </cell>
          <cell r="H4275">
            <v>10114.593880270922</v>
          </cell>
          <cell r="I4275">
            <v>9980.0981129659576</v>
          </cell>
          <cell r="J4275">
            <v>9770.5816299311082</v>
          </cell>
          <cell r="K4275">
            <v>8841.6480785163458</v>
          </cell>
          <cell r="L4275">
            <v>7731.6870895727807</v>
          </cell>
          <cell r="M4275">
            <v>8777.0273245509125</v>
          </cell>
          <cell r="N4275">
            <v>7868.0469599908065</v>
          </cell>
          <cell r="O4275">
            <v>104259.20327809047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F4275">
            <v>2338.6832747556596</v>
          </cell>
          <cell r="AG4275">
            <v>2213.1414963286365</v>
          </cell>
          <cell r="AH4275">
            <v>2787.3602319306797</v>
          </cell>
          <cell r="AI4275">
            <v>2631.0521020690717</v>
          </cell>
          <cell r="AJ4275">
            <v>2711.5395335274152</v>
          </cell>
          <cell r="AK4275">
            <v>1692.339685770849</v>
          </cell>
          <cell r="AL4275">
            <v>2744.3065277358905</v>
          </cell>
          <cell r="AM4275">
            <v>3440.6167361182324</v>
          </cell>
          <cell r="AN4275">
            <v>169.51117763981253</v>
          </cell>
          <cell r="AO4275">
            <v>6105.6996485520212</v>
          </cell>
          <cell r="AP4275">
            <v>3319.8562099334972</v>
          </cell>
          <cell r="AQ4275">
            <v>122.51713232593721</v>
          </cell>
          <cell r="AR4275">
            <v>30276.623756687699</v>
          </cell>
          <cell r="AU4275"/>
          <cell r="AV4275"/>
          <cell r="AW4275"/>
          <cell r="AX4275"/>
          <cell r="AY4275"/>
          <cell r="AZ4275"/>
          <cell r="BA4275"/>
          <cell r="BB4275"/>
          <cell r="BC4275"/>
          <cell r="BD4275"/>
          <cell r="BE4275"/>
          <cell r="BF4275"/>
          <cell r="BG4275"/>
          <cell r="BJ4275">
            <v>2338.6832747556596</v>
          </cell>
          <cell r="BK4275">
            <v>2213.1414963286365</v>
          </cell>
          <cell r="BL4275">
            <v>2787.3602319306797</v>
          </cell>
          <cell r="BM4275">
            <v>2631.0521020690717</v>
          </cell>
          <cell r="BN4275">
            <v>2711.5395335274152</v>
          </cell>
          <cell r="BO4275">
            <v>1692.339685770849</v>
          </cell>
          <cell r="BP4275">
            <v>2744.3065277358905</v>
          </cell>
          <cell r="BQ4275">
            <v>3440.6167361182324</v>
          </cell>
          <cell r="BR4275">
            <v>169.51117763981253</v>
          </cell>
          <cell r="BS4275">
            <v>6105.6996485520212</v>
          </cell>
          <cell r="BT4275">
            <v>3319.8562099334972</v>
          </cell>
          <cell r="BU4275">
            <v>122.51713232593721</v>
          </cell>
          <cell r="BV4275">
            <v>30276.623756687699</v>
          </cell>
        </row>
        <row r="4276">
          <cell r="A4276" t="str">
            <v>IndigoOther minor departments Exp</v>
          </cell>
          <cell r="B4276" t="str">
            <v>Other minor departments Exp</v>
          </cell>
          <cell r="C4276">
            <v>8927.1364045103346</v>
          </cell>
          <cell r="D4276">
            <v>8515.9365474631304</v>
          </cell>
          <cell r="E4276">
            <v>8285.7497960705532</v>
          </cell>
          <cell r="F4276">
            <v>10622.838325249522</v>
          </cell>
          <cell r="G4276">
            <v>9495.1510804827085</v>
          </cell>
          <cell r="H4276">
            <v>9790.6662315259455</v>
          </cell>
          <cell r="I4276">
            <v>9747.2750844283673</v>
          </cell>
          <cell r="J4276">
            <v>9727.641997217479</v>
          </cell>
          <cell r="K4276">
            <v>19853.180326301699</v>
          </cell>
          <cell r="L4276">
            <v>14530.387247577812</v>
          </cell>
          <cell r="M4276">
            <v>12490.721278809891</v>
          </cell>
          <cell r="N4276">
            <v>12881.035896967627</v>
          </cell>
          <cell r="O4276">
            <v>134867.72021660506</v>
          </cell>
          <cell r="Q4276">
            <v>0</v>
          </cell>
          <cell r="R4276">
            <v>0</v>
          </cell>
          <cell r="S4276">
            <v>11105.476248180439</v>
          </cell>
          <cell r="T4276">
            <v>0</v>
          </cell>
          <cell r="U4276">
            <v>0</v>
          </cell>
          <cell r="V4276">
            <v>0</v>
          </cell>
          <cell r="W4276">
            <v>11105.476248180439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22210.952496360878</v>
          </cell>
          <cell r="AF4276">
            <v>0</v>
          </cell>
          <cell r="AG4276">
            <v>1102.733842693656</v>
          </cell>
          <cell r="AH4276">
            <v>0</v>
          </cell>
          <cell r="AI4276">
            <v>0</v>
          </cell>
          <cell r="AJ4276">
            <v>375.14036548998632</v>
          </cell>
          <cell r="AK4276">
            <v>721.32415327019783</v>
          </cell>
          <cell r="AL4276">
            <v>689.39055411779009</v>
          </cell>
          <cell r="AM4276">
            <v>699.76725179999187</v>
          </cell>
          <cell r="AN4276">
            <v>679.23179799268735</v>
          </cell>
          <cell r="AO4276">
            <v>0</v>
          </cell>
          <cell r="AP4276">
            <v>0</v>
          </cell>
          <cell r="AQ4276">
            <v>9176.6209358584165</v>
          </cell>
          <cell r="AR4276">
            <v>13444.208901222726</v>
          </cell>
          <cell r="AU4276"/>
          <cell r="AV4276"/>
          <cell r="AW4276"/>
          <cell r="AX4276"/>
          <cell r="AY4276"/>
          <cell r="AZ4276"/>
          <cell r="BA4276"/>
          <cell r="BB4276"/>
          <cell r="BC4276"/>
          <cell r="BD4276"/>
          <cell r="BE4276"/>
          <cell r="BF4276"/>
          <cell r="BG4276"/>
          <cell r="BJ4276">
            <v>0</v>
          </cell>
          <cell r="BK4276">
            <v>1102.733842693656</v>
          </cell>
          <cell r="BL4276">
            <v>0</v>
          </cell>
          <cell r="BM4276">
            <v>0</v>
          </cell>
          <cell r="BN4276">
            <v>375.14036548998632</v>
          </cell>
          <cell r="BO4276">
            <v>721.32415327019783</v>
          </cell>
          <cell r="BP4276">
            <v>689.39055411779009</v>
          </cell>
          <cell r="BQ4276">
            <v>699.76725179999187</v>
          </cell>
          <cell r="BR4276">
            <v>679.23179799268735</v>
          </cell>
          <cell r="BS4276">
            <v>0</v>
          </cell>
          <cell r="BT4276">
            <v>0</v>
          </cell>
          <cell r="BU4276">
            <v>9176.6209358584165</v>
          </cell>
          <cell r="BV4276">
            <v>13444.208901222726</v>
          </cell>
        </row>
        <row r="4277">
          <cell r="A4277" t="str">
            <v>IndigoOS&amp;E</v>
          </cell>
          <cell r="B4277" t="str">
            <v>OS&amp;E</v>
          </cell>
          <cell r="C4277">
            <v>26067.819639835769</v>
          </cell>
          <cell r="D4277">
            <v>1415.2869870616491</v>
          </cell>
          <cell r="E4277">
            <v>13981.821922093952</v>
          </cell>
          <cell r="F4277">
            <v>5616.1577425179366</v>
          </cell>
          <cell r="G4277">
            <v>5855.4133275125505</v>
          </cell>
          <cell r="H4277">
            <v>0</v>
          </cell>
          <cell r="I4277">
            <v>17099.000944317289</v>
          </cell>
          <cell r="J4277">
            <v>22100.549635732554</v>
          </cell>
          <cell r="K4277">
            <v>17751.251832260532</v>
          </cell>
          <cell r="L4277">
            <v>5282.600829645753</v>
          </cell>
          <cell r="M4277">
            <v>14328.083575016197</v>
          </cell>
          <cell r="N4277">
            <v>20760.453195083588</v>
          </cell>
          <cell r="O4277">
            <v>150258.43963107778</v>
          </cell>
          <cell r="P4277"/>
          <cell r="Q4277">
            <v>10343.002744528203</v>
          </cell>
          <cell r="R4277">
            <v>7741.0308134411162</v>
          </cell>
          <cell r="S4277">
            <v>15318.21965486618</v>
          </cell>
          <cell r="T4277">
            <v>7681.8020320256564</v>
          </cell>
          <cell r="U4277">
            <v>7284.0870657550386</v>
          </cell>
          <cell r="V4277">
            <v>9739.877323561419</v>
          </cell>
          <cell r="W4277">
            <v>8565.1930059030401</v>
          </cell>
          <cell r="X4277">
            <v>9602.6393414661652</v>
          </cell>
          <cell r="Y4277">
            <v>6148.5525475938066</v>
          </cell>
          <cell r="Z4277">
            <v>7877.6350667482602</v>
          </cell>
          <cell r="AA4277">
            <v>8055.5734483623628</v>
          </cell>
          <cell r="AB4277">
            <v>65217.166944248973</v>
          </cell>
          <cell r="AC4277">
            <v>163574.77998850023</v>
          </cell>
          <cell r="AD4277"/>
          <cell r="AE4277"/>
          <cell r="AF4277">
            <v>5930.7825106093223</v>
          </cell>
          <cell r="AG4277">
            <v>-676.06965667791223</v>
          </cell>
          <cell r="AH4277">
            <v>7736.3729375291859</v>
          </cell>
          <cell r="AI4277">
            <v>202.34323443019625</v>
          </cell>
          <cell r="AJ4277">
            <v>3095.7351446187454</v>
          </cell>
          <cell r="AK4277">
            <v>3057.5360829848728</v>
          </cell>
          <cell r="AL4277">
            <v>2641.3269583918222</v>
          </cell>
          <cell r="AM4277">
            <v>3907.8772369774424</v>
          </cell>
          <cell r="AN4277">
            <v>2743.6397266324752</v>
          </cell>
          <cell r="AO4277">
            <v>3646.1638148190864</v>
          </cell>
          <cell r="AP4277">
            <v>5377.7171829129484</v>
          </cell>
          <cell r="AQ4277">
            <v>47793.044030337864</v>
          </cell>
          <cell r="AR4277">
            <v>85456.469203566056</v>
          </cell>
          <cell r="AS4277"/>
          <cell r="AT4277"/>
          <cell r="AU4277"/>
          <cell r="AV4277"/>
          <cell r="AW4277"/>
          <cell r="AX4277"/>
          <cell r="AY4277"/>
          <cell r="AZ4277"/>
          <cell r="BA4277"/>
          <cell r="BB4277"/>
          <cell r="BC4277"/>
          <cell r="BD4277"/>
          <cell r="BE4277"/>
          <cell r="BF4277"/>
          <cell r="BG4277"/>
          <cell r="BH4277"/>
          <cell r="BI4277"/>
          <cell r="BJ4277">
            <v>5930.7825106093223</v>
          </cell>
          <cell r="BK4277">
            <v>-676.06965667791223</v>
          </cell>
          <cell r="BL4277">
            <v>7736.3729375291859</v>
          </cell>
          <cell r="BM4277">
            <v>202.34323443019625</v>
          </cell>
          <cell r="BN4277">
            <v>3095.7351446187454</v>
          </cell>
          <cell r="BO4277">
            <v>3057.5360829848728</v>
          </cell>
          <cell r="BP4277">
            <v>2641.3269583918222</v>
          </cell>
          <cell r="BQ4277">
            <v>3907.8772369774424</v>
          </cell>
          <cell r="BR4277">
            <v>2743.6397266324752</v>
          </cell>
          <cell r="BS4277">
            <v>3646.1638148190864</v>
          </cell>
          <cell r="BT4277">
            <v>5377.7171829129484</v>
          </cell>
          <cell r="BU4277">
            <v>47793.044030337864</v>
          </cell>
          <cell r="BV4277">
            <v>85456.469203566056</v>
          </cell>
        </row>
        <row r="4278">
          <cell r="A4278" t="str">
            <v>IndigoTotal Departmental Expenses</v>
          </cell>
          <cell r="B4278" t="str">
            <v>Total Departmental Expenses</v>
          </cell>
          <cell r="C4278">
            <v>544784.49439166067</v>
          </cell>
          <cell r="D4278">
            <v>479698.70014506462</v>
          </cell>
          <cell r="E4278">
            <v>521122.74209746596</v>
          </cell>
          <cell r="F4278">
            <v>549672.66016185004</v>
          </cell>
          <cell r="G4278">
            <v>561140.60401010339</v>
          </cell>
          <cell r="H4278">
            <v>605846.1251308237</v>
          </cell>
          <cell r="I4278">
            <v>686421.89375630231</v>
          </cell>
          <cell r="J4278">
            <v>712981.8676114243</v>
          </cell>
          <cell r="K4278">
            <v>534108.95322159212</v>
          </cell>
          <cell r="L4278">
            <v>532684.41462556971</v>
          </cell>
          <cell r="M4278">
            <v>536245.72074818984</v>
          </cell>
          <cell r="N4278">
            <v>583828.31186169561</v>
          </cell>
          <cell r="O4278">
            <v>6848536.4877617406</v>
          </cell>
          <cell r="Q4278">
            <v>454087.62015303178</v>
          </cell>
          <cell r="R4278">
            <v>405302.88988105004</v>
          </cell>
          <cell r="S4278">
            <v>546196.09091045824</v>
          </cell>
          <cell r="T4278">
            <v>413125.7614455265</v>
          </cell>
          <cell r="U4278">
            <v>409101.0487547018</v>
          </cell>
          <cell r="V4278">
            <v>398512.12008869619</v>
          </cell>
          <cell r="W4278">
            <v>501375.9156370511</v>
          </cell>
          <cell r="X4278">
            <v>512732.82096667239</v>
          </cell>
          <cell r="Y4278">
            <v>422158.81445188145</v>
          </cell>
          <cell r="Z4278">
            <v>383373.99830133887</v>
          </cell>
          <cell r="AA4278">
            <v>443181.46028189099</v>
          </cell>
          <cell r="AB4278">
            <v>565070.95235309855</v>
          </cell>
          <cell r="AC4278">
            <v>5454219.4932253985</v>
          </cell>
          <cell r="AD4278"/>
          <cell r="AF4278">
            <v>344113.11893445923</v>
          </cell>
          <cell r="AG4278">
            <v>268858.86435800756</v>
          </cell>
          <cell r="AH4278">
            <v>384524.63258185016</v>
          </cell>
          <cell r="AI4278">
            <v>356805.03244652646</v>
          </cell>
          <cell r="AJ4278">
            <v>408809.95648468431</v>
          </cell>
          <cell r="AK4278">
            <v>364154.48087318207</v>
          </cell>
          <cell r="AL4278">
            <v>453405.49412375886</v>
          </cell>
          <cell r="AM4278">
            <v>495918.24276662734</v>
          </cell>
          <cell r="AN4278">
            <v>409817.08915118658</v>
          </cell>
          <cell r="AO4278">
            <v>306475.8874213188</v>
          </cell>
          <cell r="AP4278">
            <v>345902.87580133032</v>
          </cell>
          <cell r="AQ4278">
            <v>590723.75271165778</v>
          </cell>
          <cell r="AR4278">
            <v>4729509.4276545895</v>
          </cell>
          <cell r="AS4278"/>
          <cell r="AT4278"/>
          <cell r="AU4278"/>
          <cell r="AV4278"/>
          <cell r="AW4278"/>
          <cell r="AX4278"/>
          <cell r="AY4278"/>
          <cell r="AZ4278"/>
          <cell r="BA4278"/>
          <cell r="BB4278"/>
          <cell r="BC4278"/>
          <cell r="BD4278"/>
          <cell r="BE4278"/>
          <cell r="BF4278"/>
          <cell r="BG4278"/>
          <cell r="BH4278"/>
          <cell r="BJ4278">
            <v>344113.11893445923</v>
          </cell>
          <cell r="BK4278">
            <v>268858.86435800756</v>
          </cell>
          <cell r="BL4278">
            <v>384524.63258185016</v>
          </cell>
          <cell r="BM4278">
            <v>356805.03244652646</v>
          </cell>
          <cell r="BN4278">
            <v>408809.95648468431</v>
          </cell>
          <cell r="BO4278">
            <v>364154.48087318207</v>
          </cell>
          <cell r="BP4278">
            <v>453405.49412375886</v>
          </cell>
          <cell r="BQ4278">
            <v>495918.24276662734</v>
          </cell>
          <cell r="BR4278">
            <v>409817.08915118658</v>
          </cell>
          <cell r="BS4278">
            <v>306475.8874213188</v>
          </cell>
          <cell r="BT4278">
            <v>345902.87580133032</v>
          </cell>
          <cell r="BU4278">
            <v>590723.75271165778</v>
          </cell>
          <cell r="BV4278">
            <v>4729509.4276545895</v>
          </cell>
        </row>
        <row r="4279">
          <cell r="A4279" t="str">
            <v>IndigoPersonnel</v>
          </cell>
          <cell r="B4279" t="str">
            <v>Personnel</v>
          </cell>
          <cell r="C4279">
            <v>136750.91963746931</v>
          </cell>
          <cell r="D4279">
            <v>172312.4823074076</v>
          </cell>
          <cell r="E4279">
            <v>140847.4054888807</v>
          </cell>
          <cell r="F4279">
            <v>145451.06643831535</v>
          </cell>
          <cell r="G4279">
            <v>165918.77482927439</v>
          </cell>
          <cell r="H4279">
            <v>173499.92669057802</v>
          </cell>
          <cell r="I4279">
            <v>174747.33542470273</v>
          </cell>
          <cell r="J4279">
            <v>164390.75139245845</v>
          </cell>
          <cell r="K4279">
            <v>170908.16646485243</v>
          </cell>
          <cell r="L4279">
            <v>177389.64693115404</v>
          </cell>
          <cell r="M4279">
            <v>183470.08190554331</v>
          </cell>
          <cell r="N4279">
            <v>78779.356527844895</v>
          </cell>
          <cell r="O4279">
            <v>1884465.9140384812</v>
          </cell>
          <cell r="Q4279">
            <v>119805.30255191661</v>
          </cell>
          <cell r="R4279">
            <v>119805.30255191661</v>
          </cell>
          <cell r="S4279">
            <v>128765.40270669854</v>
          </cell>
          <cell r="T4279">
            <v>119805.30255191661</v>
          </cell>
          <cell r="U4279">
            <v>119805.30255191661</v>
          </cell>
          <cell r="V4279">
            <v>119805.30255191661</v>
          </cell>
          <cell r="W4279">
            <v>128765.40270669854</v>
          </cell>
          <cell r="X4279">
            <v>119805.30255191661</v>
          </cell>
          <cell r="Y4279">
            <v>119805.30255191661</v>
          </cell>
          <cell r="Z4279">
            <v>119805.30255191661</v>
          </cell>
          <cell r="AA4279">
            <v>119805.30255191661</v>
          </cell>
          <cell r="AB4279">
            <v>119805.30255191661</v>
          </cell>
          <cell r="AC4279">
            <v>1455583.8309325629</v>
          </cell>
          <cell r="AF4279">
            <v>315003.53982250171</v>
          </cell>
          <cell r="AG4279">
            <v>327921.09005314106</v>
          </cell>
          <cell r="AH4279">
            <v>280268.02851355087</v>
          </cell>
          <cell r="AI4279">
            <v>204366.4178991818</v>
          </cell>
          <cell r="AJ4279">
            <v>162121.05318556496</v>
          </cell>
          <cell r="AK4279">
            <v>165981.68828796301</v>
          </cell>
          <cell r="AL4279">
            <v>140043.69203432323</v>
          </cell>
          <cell r="AM4279">
            <v>135694.09247364622</v>
          </cell>
          <cell r="AN4279">
            <v>141500.31783473617</v>
          </cell>
          <cell r="AO4279">
            <v>148743.12086613619</v>
          </cell>
          <cell r="AP4279">
            <v>160154.62784334872</v>
          </cell>
          <cell r="AQ4279">
            <v>169762.32796428766</v>
          </cell>
          <cell r="AR4279">
            <v>2351559.9967783811</v>
          </cell>
          <cell r="AU4279"/>
          <cell r="AV4279"/>
          <cell r="AW4279"/>
          <cell r="AX4279"/>
          <cell r="AY4279"/>
          <cell r="AZ4279"/>
          <cell r="BA4279"/>
          <cell r="BB4279"/>
          <cell r="BC4279"/>
          <cell r="BD4279"/>
          <cell r="BE4279"/>
          <cell r="BF4279"/>
          <cell r="BG4279"/>
          <cell r="BJ4279">
            <v>315003.53982250171</v>
          </cell>
          <cell r="BK4279">
            <v>327921.09005314106</v>
          </cell>
          <cell r="BL4279">
            <v>280268.02851355087</v>
          </cell>
          <cell r="BM4279">
            <v>204366.4178991818</v>
          </cell>
          <cell r="BN4279">
            <v>162121.05318556496</v>
          </cell>
          <cell r="BO4279">
            <v>165981.68828796301</v>
          </cell>
          <cell r="BP4279">
            <v>140043.69203432323</v>
          </cell>
          <cell r="BQ4279">
            <v>135694.09247364622</v>
          </cell>
          <cell r="BR4279">
            <v>141500.31783473617</v>
          </cell>
          <cell r="BS4279">
            <v>148743.12086613619</v>
          </cell>
          <cell r="BT4279">
            <v>160154.62784334872</v>
          </cell>
          <cell r="BU4279">
            <v>169762.32796428766</v>
          </cell>
          <cell r="BV4279">
            <v>2351559.9967783811</v>
          </cell>
        </row>
        <row r="4280">
          <cell r="A4280" t="str">
            <v>IndigoUtilities</v>
          </cell>
          <cell r="B4280" t="str">
            <v>Utilities</v>
          </cell>
          <cell r="C4280">
            <v>11969.753422388396</v>
          </cell>
          <cell r="D4280">
            <v>31203.817048317658</v>
          </cell>
          <cell r="E4280">
            <v>72384.994935692579</v>
          </cell>
          <cell r="F4280">
            <v>61002.549196485248</v>
          </cell>
          <cell r="G4280">
            <v>71358.93807103431</v>
          </cell>
          <cell r="H4280">
            <v>93221.003953242747</v>
          </cell>
          <cell r="I4280">
            <v>104507.22482754207</v>
          </cell>
          <cell r="J4280">
            <v>101671.65486517873</v>
          </cell>
          <cell r="K4280">
            <v>99226.164521063038</v>
          </cell>
          <cell r="L4280">
            <v>99394.481280461318</v>
          </cell>
          <cell r="M4280">
            <v>113562.9104582814</v>
          </cell>
          <cell r="N4280">
            <v>77572.793023698832</v>
          </cell>
          <cell r="O4280">
            <v>937076.28560338635</v>
          </cell>
          <cell r="Q4280">
            <v>99112.638150956263</v>
          </cell>
          <cell r="R4280">
            <v>91652.034697976138</v>
          </cell>
          <cell r="S4280">
            <v>106332.97672140924</v>
          </cell>
          <cell r="T4280">
            <v>96258.730402027402</v>
          </cell>
          <cell r="U4280">
            <v>90253.44361996495</v>
          </cell>
          <cell r="V4280">
            <v>86819.233606470647</v>
          </cell>
          <cell r="W4280">
            <v>99269.626859855547</v>
          </cell>
          <cell r="X4280">
            <v>104462.70655948846</v>
          </cell>
          <cell r="Y4280">
            <v>95127.960517015075</v>
          </cell>
          <cell r="Z4280">
            <v>100302.97848856851</v>
          </cell>
          <cell r="AA4280">
            <v>99274.417487748826</v>
          </cell>
          <cell r="AB4280">
            <v>101589.24588623452</v>
          </cell>
          <cell r="AC4280">
            <v>1170455.9929977157</v>
          </cell>
          <cell r="AF4280">
            <v>101171.59882661237</v>
          </cell>
          <cell r="AG4280">
            <v>76323.457035126019</v>
          </cell>
          <cell r="AH4280">
            <v>91213.818554454425</v>
          </cell>
          <cell r="AI4280">
            <v>83617.066937539625</v>
          </cell>
          <cell r="AJ4280">
            <v>83451.71394922839</v>
          </cell>
          <cell r="AK4280">
            <v>75118.030547304559</v>
          </cell>
          <cell r="AL4280">
            <v>75708.070890697025</v>
          </cell>
          <cell r="AM4280">
            <v>85006.305953568444</v>
          </cell>
          <cell r="AN4280">
            <v>71201.099512895395</v>
          </cell>
          <cell r="AO4280">
            <v>33814.039709372548</v>
          </cell>
          <cell r="AP4280">
            <v>85297.065035048829</v>
          </cell>
          <cell r="AQ4280">
            <v>81050.833458477253</v>
          </cell>
          <cell r="AR4280">
            <v>942973.10041032499</v>
          </cell>
          <cell r="AU4280"/>
          <cell r="AV4280"/>
          <cell r="AW4280"/>
          <cell r="AX4280"/>
          <cell r="AY4280"/>
          <cell r="AZ4280"/>
          <cell r="BA4280"/>
          <cell r="BB4280"/>
          <cell r="BC4280"/>
          <cell r="BD4280"/>
          <cell r="BE4280"/>
          <cell r="BF4280"/>
          <cell r="BG4280"/>
          <cell r="BJ4280">
            <v>101171.59882661237</v>
          </cell>
          <cell r="BK4280">
            <v>76323.457035126019</v>
          </cell>
          <cell r="BL4280">
            <v>91213.818554454425</v>
          </cell>
          <cell r="BM4280">
            <v>83617.066937539625</v>
          </cell>
          <cell r="BN4280">
            <v>83451.71394922839</v>
          </cell>
          <cell r="BO4280">
            <v>75118.030547304559</v>
          </cell>
          <cell r="BP4280">
            <v>75708.070890697025</v>
          </cell>
          <cell r="BQ4280">
            <v>85006.305953568444</v>
          </cell>
          <cell r="BR4280">
            <v>71201.099512895395</v>
          </cell>
          <cell r="BS4280">
            <v>33814.039709372548</v>
          </cell>
          <cell r="BT4280">
            <v>85297.065035048829</v>
          </cell>
          <cell r="BU4280">
            <v>81050.833458477253</v>
          </cell>
          <cell r="BV4280">
            <v>942973.10041032499</v>
          </cell>
        </row>
        <row r="4281">
          <cell r="A4281" t="str">
            <v>IndigoLegal Expenses</v>
          </cell>
          <cell r="B4281" t="str">
            <v>Legal Expenses</v>
          </cell>
          <cell r="C4281">
            <v>997.6433735224864</v>
          </cell>
          <cell r="D4281">
            <v>145.30492925899603</v>
          </cell>
          <cell r="E4281">
            <v>20836.803300585572</v>
          </cell>
          <cell r="F4281">
            <v>1559.0103615126384</v>
          </cell>
          <cell r="G4281">
            <v>4446.1523589759581</v>
          </cell>
          <cell r="H4281">
            <v>0</v>
          </cell>
          <cell r="I4281">
            <v>0</v>
          </cell>
          <cell r="J4281">
            <v>0</v>
          </cell>
          <cell r="K4281">
            <v>1497.2755082531387</v>
          </cell>
          <cell r="L4281">
            <v>674.29800735447384</v>
          </cell>
          <cell r="M4281">
            <v>0</v>
          </cell>
          <cell r="N4281">
            <v>8437.4662890303371</v>
          </cell>
          <cell r="O4281">
            <v>38593.954128493599</v>
          </cell>
          <cell r="P4281"/>
          <cell r="Q4281">
            <v>14399.582041872909</v>
          </cell>
          <cell r="R4281">
            <v>14399.582041872909</v>
          </cell>
          <cell r="S4281">
            <v>14399.582041872909</v>
          </cell>
          <cell r="T4281">
            <v>14399.582041872909</v>
          </cell>
          <cell r="U4281">
            <v>14399.582041872909</v>
          </cell>
          <cell r="V4281">
            <v>14399.582041872909</v>
          </cell>
          <cell r="W4281">
            <v>14399.582041872909</v>
          </cell>
          <cell r="X4281">
            <v>14399.582041872909</v>
          </cell>
          <cell r="Y4281">
            <v>14399.582041872909</v>
          </cell>
          <cell r="Z4281">
            <v>14399.582041872909</v>
          </cell>
          <cell r="AA4281">
            <v>14399.582041872909</v>
          </cell>
          <cell r="AB4281">
            <v>14399.582041872909</v>
          </cell>
          <cell r="AC4281">
            <v>172794.98450247489</v>
          </cell>
          <cell r="AD4281"/>
          <cell r="AE4281"/>
          <cell r="AF4281">
            <v>0</v>
          </cell>
          <cell r="AG4281">
            <v>737.4305417741615</v>
          </cell>
          <cell r="AH4281">
            <v>42774.265325844448</v>
          </cell>
          <cell r="AI4281">
            <v>26928.905067222215</v>
          </cell>
          <cell r="AJ4281">
            <v>8960.2446266398802</v>
          </cell>
          <cell r="AK4281">
            <v>12410.090612911423</v>
          </cell>
          <cell r="AL4281">
            <v>5486.8646309170981</v>
          </cell>
          <cell r="AM4281">
            <v>3159.8235899156953</v>
          </cell>
          <cell r="AN4281">
            <v>2844.8975178523228</v>
          </cell>
          <cell r="AO4281">
            <v>43417.009414435466</v>
          </cell>
          <cell r="AP4281">
            <v>1886.5201306093106</v>
          </cell>
          <cell r="AQ4281">
            <v>7965.6507458825181</v>
          </cell>
          <cell r="AR4281">
            <v>156571.70220400451</v>
          </cell>
          <cell r="AS4281"/>
          <cell r="AT4281"/>
          <cell r="AU4281"/>
          <cell r="AV4281"/>
          <cell r="AW4281"/>
          <cell r="AX4281"/>
          <cell r="AY4281"/>
          <cell r="AZ4281"/>
          <cell r="BA4281"/>
          <cell r="BB4281"/>
          <cell r="BC4281"/>
          <cell r="BD4281"/>
          <cell r="BE4281"/>
          <cell r="BF4281"/>
          <cell r="BG4281"/>
          <cell r="BH4281"/>
          <cell r="BI4281"/>
          <cell r="BJ4281">
            <v>0</v>
          </cell>
          <cell r="BK4281">
            <v>737.4305417741615</v>
          </cell>
          <cell r="BL4281">
            <v>42774.265325844448</v>
          </cell>
          <cell r="BM4281">
            <v>26928.905067222215</v>
          </cell>
          <cell r="BN4281">
            <v>8960.2446266398802</v>
          </cell>
          <cell r="BO4281">
            <v>12410.090612911423</v>
          </cell>
          <cell r="BP4281">
            <v>5486.8646309170981</v>
          </cell>
          <cell r="BQ4281">
            <v>3159.8235899156953</v>
          </cell>
          <cell r="BR4281">
            <v>2844.8975178523228</v>
          </cell>
          <cell r="BS4281">
            <v>43417.009414435466</v>
          </cell>
          <cell r="BT4281">
            <v>1886.5201306093106</v>
          </cell>
          <cell r="BU4281">
            <v>7965.6507458825181</v>
          </cell>
          <cell r="BV4281">
            <v>156571.70220400451</v>
          </cell>
        </row>
        <row r="4282">
          <cell r="A4282" t="str">
            <v>IndigoTravel Expenses</v>
          </cell>
          <cell r="B4282" t="str">
            <v>Travel Expenses</v>
          </cell>
          <cell r="C4282">
            <v>3459.0542435249708</v>
          </cell>
          <cell r="D4282">
            <v>721.39085799528982</v>
          </cell>
          <cell r="E4282">
            <v>2282.1774950464069</v>
          </cell>
          <cell r="F4282">
            <v>4584.7171683277338</v>
          </cell>
          <cell r="G4282">
            <v>1319.0883719479871</v>
          </cell>
          <cell r="H4282">
            <v>1293.0365695048881</v>
          </cell>
          <cell r="I4282">
            <v>2523.596728500776</v>
          </cell>
          <cell r="J4282">
            <v>2660.7814698802495</v>
          </cell>
          <cell r="K4282">
            <v>6827.0655152635263</v>
          </cell>
          <cell r="L4282">
            <v>4612.7957025177393</v>
          </cell>
          <cell r="M4282">
            <v>830.08155707648996</v>
          </cell>
          <cell r="N4282">
            <v>4554.2651756434016</v>
          </cell>
          <cell r="O4282">
            <v>35668.050855229456</v>
          </cell>
          <cell r="P4282"/>
          <cell r="Q4282">
            <v>14071.25620205811</v>
          </cell>
          <cell r="R4282">
            <v>14071.25620205811</v>
          </cell>
          <cell r="S4282">
            <v>14071.25620205811</v>
          </cell>
          <cell r="T4282">
            <v>14071.25620205811</v>
          </cell>
          <cell r="U4282">
            <v>14071.25620205811</v>
          </cell>
          <cell r="V4282">
            <v>14071.25620205811</v>
          </cell>
          <cell r="W4282">
            <v>14071.25620205811</v>
          </cell>
          <cell r="X4282">
            <v>14071.25620205811</v>
          </cell>
          <cell r="Y4282">
            <v>14071.25620205811</v>
          </cell>
          <cell r="Z4282">
            <v>14071.25620205811</v>
          </cell>
          <cell r="AA4282">
            <v>14071.25620205811</v>
          </cell>
          <cell r="AB4282">
            <v>14071.25620205811</v>
          </cell>
          <cell r="AC4282">
            <v>168855.07442469732</v>
          </cell>
          <cell r="AD4282"/>
          <cell r="AE4282"/>
          <cell r="AF4282">
            <v>10338.181696253552</v>
          </cell>
          <cell r="AG4282">
            <v>22755.409803532442</v>
          </cell>
          <cell r="AH4282">
            <v>11935.916340216885</v>
          </cell>
          <cell r="AI4282">
            <v>5069.1054398881997</v>
          </cell>
          <cell r="AJ4282">
            <v>5769.6124220840638</v>
          </cell>
          <cell r="AK4282">
            <v>4101.2892886303243</v>
          </cell>
          <cell r="AL4282">
            <v>2982.6425479975937</v>
          </cell>
          <cell r="AM4282">
            <v>9161.9629156606279</v>
          </cell>
          <cell r="AN4282">
            <v>4196.8641873819042</v>
          </cell>
          <cell r="AO4282">
            <v>4044.8759309729471</v>
          </cell>
          <cell r="AP4282">
            <v>2251.9004253789471</v>
          </cell>
          <cell r="AQ4282">
            <v>29342.906570278596</v>
          </cell>
          <cell r="AR4282">
            <v>111950.66756827608</v>
          </cell>
          <cell r="AS4282"/>
          <cell r="AT4282"/>
          <cell r="AU4282"/>
          <cell r="AV4282"/>
          <cell r="AW4282"/>
          <cell r="AX4282"/>
          <cell r="AY4282"/>
          <cell r="AZ4282"/>
          <cell r="BA4282"/>
          <cell r="BB4282"/>
          <cell r="BC4282"/>
          <cell r="BD4282"/>
          <cell r="BE4282"/>
          <cell r="BF4282"/>
          <cell r="BG4282"/>
          <cell r="BH4282"/>
          <cell r="BI4282"/>
          <cell r="BJ4282">
            <v>10338.181696253552</v>
          </cell>
          <cell r="BK4282">
            <v>22755.409803532442</v>
          </cell>
          <cell r="BL4282">
            <v>11935.916340216885</v>
          </cell>
          <cell r="BM4282">
            <v>5069.1054398881997</v>
          </cell>
          <cell r="BN4282">
            <v>5769.6124220840638</v>
          </cell>
          <cell r="BO4282">
            <v>4101.2892886303243</v>
          </cell>
          <cell r="BP4282">
            <v>2982.6425479975937</v>
          </cell>
          <cell r="BQ4282">
            <v>9161.9629156606279</v>
          </cell>
          <cell r="BR4282">
            <v>4196.8641873819042</v>
          </cell>
          <cell r="BS4282">
            <v>4044.8759309729471</v>
          </cell>
          <cell r="BT4282">
            <v>2251.9004253789471</v>
          </cell>
          <cell r="BU4282">
            <v>29342.906570278596</v>
          </cell>
          <cell r="BV4282">
            <v>111950.66756827608</v>
          </cell>
        </row>
        <row r="4283">
          <cell r="A4283" t="str">
            <v>IndigoPOM</v>
          </cell>
          <cell r="B4283" t="str">
            <v>POM</v>
          </cell>
          <cell r="C4283">
            <v>52559.48847569128</v>
          </cell>
          <cell r="D4283">
            <v>54623.5847394417</v>
          </cell>
          <cell r="E4283">
            <v>65463.802416296057</v>
          </cell>
          <cell r="F4283">
            <v>38754.439123026445</v>
          </cell>
          <cell r="G4283">
            <v>58075.312763104535</v>
          </cell>
          <cell r="H4283">
            <v>60666.186672154152</v>
          </cell>
          <cell r="I4283">
            <v>57860.425422942099</v>
          </cell>
          <cell r="J4283">
            <v>84463.517828419732</v>
          </cell>
          <cell r="K4283">
            <v>93379.910458224462</v>
          </cell>
          <cell r="L4283">
            <v>90697.034979099713</v>
          </cell>
          <cell r="M4283">
            <v>97211.922792423036</v>
          </cell>
          <cell r="N4283">
            <v>76731.124297245362</v>
          </cell>
          <cell r="O4283">
            <v>830486.74996806867</v>
          </cell>
          <cell r="Q4283">
            <v>37317.623078421369</v>
          </cell>
          <cell r="R4283">
            <v>35422.983492898013</v>
          </cell>
          <cell r="S4283">
            <v>42169.291326114144</v>
          </cell>
          <cell r="T4283">
            <v>34226.097175117713</v>
          </cell>
          <cell r="U4283">
            <v>30270.1990308657</v>
          </cell>
          <cell r="V4283">
            <v>31290.670982025378</v>
          </cell>
          <cell r="W4283">
            <v>42508.944605603378</v>
          </cell>
          <cell r="X4283">
            <v>47430.064581694693</v>
          </cell>
          <cell r="Y4283">
            <v>32296.607457487011</v>
          </cell>
          <cell r="Z4283">
            <v>36648.356010402065</v>
          </cell>
          <cell r="AA4283">
            <v>37323.714350711241</v>
          </cell>
          <cell r="AB4283">
            <v>44107.119226714683</v>
          </cell>
          <cell r="AC4283">
            <v>451011.67131805548</v>
          </cell>
          <cell r="AF4283">
            <v>38563.444436038</v>
          </cell>
          <cell r="AG4283">
            <v>32762.217536548254</v>
          </cell>
          <cell r="AH4283">
            <v>72906.307885383707</v>
          </cell>
          <cell r="AI4283">
            <v>45245.371760199771</v>
          </cell>
          <cell r="AJ4283">
            <v>45573.528317176882</v>
          </cell>
          <cell r="AK4283">
            <v>45778.6940619862</v>
          </cell>
          <cell r="AL4283">
            <v>45176.23750025659</v>
          </cell>
          <cell r="AM4283">
            <v>34285.830792990833</v>
          </cell>
          <cell r="AN4283">
            <v>31101.976178498691</v>
          </cell>
          <cell r="AO4283">
            <v>44072.586754235293</v>
          </cell>
          <cell r="AP4283">
            <v>36603.493050146782</v>
          </cell>
          <cell r="AQ4283">
            <v>61235.469601923382</v>
          </cell>
          <cell r="AR4283">
            <v>533305.15787538444</v>
          </cell>
          <cell r="AU4283"/>
          <cell r="AV4283"/>
          <cell r="AW4283"/>
          <cell r="AX4283"/>
          <cell r="AY4283"/>
          <cell r="AZ4283"/>
          <cell r="BA4283"/>
          <cell r="BB4283"/>
          <cell r="BC4283"/>
          <cell r="BD4283"/>
          <cell r="BE4283"/>
          <cell r="BF4283"/>
          <cell r="BG4283"/>
          <cell r="BJ4283">
            <v>38563.444436038</v>
          </cell>
          <cell r="BK4283">
            <v>32762.217536548254</v>
          </cell>
          <cell r="BL4283">
            <v>72906.307885383707</v>
          </cell>
          <cell r="BM4283">
            <v>45245.371760199771</v>
          </cell>
          <cell r="BN4283">
            <v>45573.528317176882</v>
          </cell>
          <cell r="BO4283">
            <v>45778.6940619862</v>
          </cell>
          <cell r="BP4283">
            <v>45176.23750025659</v>
          </cell>
          <cell r="BQ4283">
            <v>34285.830792990833</v>
          </cell>
          <cell r="BR4283">
            <v>31101.976178498691</v>
          </cell>
          <cell r="BS4283">
            <v>44072.586754235293</v>
          </cell>
          <cell r="BT4283">
            <v>36603.493050146782</v>
          </cell>
          <cell r="BU4283">
            <v>61235.469601923382</v>
          </cell>
          <cell r="BV4283">
            <v>533305.15787538444</v>
          </cell>
        </row>
        <row r="4284">
          <cell r="A4284" t="str">
            <v>IndigoMarketing</v>
          </cell>
          <cell r="B4284" t="str">
            <v>Marketing</v>
          </cell>
          <cell r="C4284">
            <v>19051.667859720532</v>
          </cell>
          <cell r="D4284">
            <v>9845.7575953344422</v>
          </cell>
          <cell r="E4284">
            <v>15269.7460131972</v>
          </cell>
          <cell r="F4284">
            <v>26814.589788397374</v>
          </cell>
          <cell r="G4284">
            <v>8517.6205993326894</v>
          </cell>
          <cell r="H4284">
            <v>4058.044021021798</v>
          </cell>
          <cell r="I4284">
            <v>25587.440259927334</v>
          </cell>
          <cell r="J4284">
            <v>33654.900000159738</v>
          </cell>
          <cell r="K4284">
            <v>9514.3684277611355</v>
          </cell>
          <cell r="L4284">
            <v>12709.136286897674</v>
          </cell>
          <cell r="M4284">
            <v>36876.908845830352</v>
          </cell>
          <cell r="N4284">
            <v>37261.568943557642</v>
          </cell>
          <cell r="O4284">
            <v>239161.74864113791</v>
          </cell>
          <cell r="Q4284">
            <v>24276.778727219469</v>
          </cell>
          <cell r="R4284">
            <v>24276.778727219469</v>
          </cell>
          <cell r="S4284">
            <v>24276.778727219469</v>
          </cell>
          <cell r="T4284">
            <v>24276.778727219469</v>
          </cell>
          <cell r="U4284">
            <v>24276.778727219469</v>
          </cell>
          <cell r="V4284">
            <v>24276.778727219469</v>
          </cell>
          <cell r="W4284">
            <v>24276.778727219469</v>
          </cell>
          <cell r="X4284">
            <v>24276.778727219469</v>
          </cell>
          <cell r="Y4284">
            <v>24276.778727219469</v>
          </cell>
          <cell r="Z4284">
            <v>24276.778727219469</v>
          </cell>
          <cell r="AA4284">
            <v>24276.778727219469</v>
          </cell>
          <cell r="AB4284">
            <v>24276.778727219469</v>
          </cell>
          <cell r="AC4284">
            <v>291321.34472663363</v>
          </cell>
          <cell r="AF4284">
            <v>4353.9285444078387</v>
          </cell>
          <cell r="AG4284">
            <v>0</v>
          </cell>
          <cell r="AH4284">
            <v>11837.61447361594</v>
          </cell>
          <cell r="AI4284">
            <v>22784.402375745653</v>
          </cell>
          <cell r="AJ4284">
            <v>72780.230094683269</v>
          </cell>
          <cell r="AK4284">
            <v>46532.682643896536</v>
          </cell>
          <cell r="AL4284">
            <v>36314.635890941761</v>
          </cell>
          <cell r="AM4284">
            <v>24675.993996401568</v>
          </cell>
          <cell r="AN4284">
            <v>8817.1689038305813</v>
          </cell>
          <cell r="AO4284">
            <v>19203.643465434881</v>
          </cell>
          <cell r="AP4284">
            <v>30701.057306332754</v>
          </cell>
          <cell r="AQ4284">
            <v>66742.759222610955</v>
          </cell>
          <cell r="AR4284">
            <v>344744.11691790173</v>
          </cell>
          <cell r="AU4284"/>
          <cell r="AV4284"/>
          <cell r="AW4284"/>
          <cell r="AX4284"/>
          <cell r="AY4284"/>
          <cell r="AZ4284"/>
          <cell r="BA4284"/>
          <cell r="BB4284"/>
          <cell r="BC4284"/>
          <cell r="BD4284"/>
          <cell r="BE4284"/>
          <cell r="BF4284"/>
          <cell r="BG4284"/>
          <cell r="BJ4284">
            <v>4353.9285444078387</v>
          </cell>
          <cell r="BK4284">
            <v>0</v>
          </cell>
          <cell r="BL4284">
            <v>11837.61447361594</v>
          </cell>
          <cell r="BM4284">
            <v>22784.402375745653</v>
          </cell>
          <cell r="BN4284">
            <v>72780.230094683269</v>
          </cell>
          <cell r="BO4284">
            <v>46532.682643896536</v>
          </cell>
          <cell r="BP4284">
            <v>36314.635890941761</v>
          </cell>
          <cell r="BQ4284">
            <v>24675.993996401568</v>
          </cell>
          <cell r="BR4284">
            <v>8817.1689038305813</v>
          </cell>
          <cell r="BS4284">
            <v>19203.643465434881</v>
          </cell>
          <cell r="BT4284">
            <v>30701.057306332754</v>
          </cell>
          <cell r="BU4284">
            <v>66742.759222610955</v>
          </cell>
          <cell r="BV4284">
            <v>344744.11691790173</v>
          </cell>
        </row>
        <row r="4285">
          <cell r="A4285" t="str">
            <v>IndigoProvisions</v>
          </cell>
          <cell r="B4285" t="str">
            <v>Provisions</v>
          </cell>
          <cell r="C4285">
            <v>0</v>
          </cell>
          <cell r="D4285">
            <v>2.2023973829646031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2.2023973829646031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U4285"/>
          <cell r="AV4285"/>
          <cell r="AW4285"/>
          <cell r="AX4285"/>
          <cell r="AY4285"/>
          <cell r="AZ4285"/>
          <cell r="BA4285"/>
          <cell r="BB4285"/>
          <cell r="BC4285"/>
          <cell r="BD4285"/>
          <cell r="BE4285"/>
          <cell r="BF4285"/>
          <cell r="BG4285"/>
          <cell r="BJ4285">
            <v>0</v>
          </cell>
          <cell r="BK4285">
            <v>0</v>
          </cell>
          <cell r="BL4285">
            <v>0</v>
          </cell>
          <cell r="BM4285">
            <v>0</v>
          </cell>
          <cell r="BN4285">
            <v>0</v>
          </cell>
          <cell r="BO4285">
            <v>0</v>
          </cell>
          <cell r="BP4285">
            <v>0</v>
          </cell>
          <cell r="BQ4285">
            <v>0</v>
          </cell>
          <cell r="BR4285">
            <v>0</v>
          </cell>
          <cell r="BS4285">
            <v>0</v>
          </cell>
          <cell r="BT4285">
            <v>0</v>
          </cell>
          <cell r="BU4285">
            <v>0</v>
          </cell>
          <cell r="BV4285">
            <v>0</v>
          </cell>
        </row>
        <row r="4286">
          <cell r="A4286" t="str">
            <v>IndigoProfessional Fees</v>
          </cell>
          <cell r="B4286" t="str">
            <v>Professional Fees</v>
          </cell>
          <cell r="C4286">
            <v>7839.1680076197681</v>
          </cell>
          <cell r="D4286">
            <v>8254.6295861254839</v>
          </cell>
          <cell r="E4286">
            <v>17570.096157554959</v>
          </cell>
          <cell r="F4286">
            <v>9669.2239978036432</v>
          </cell>
          <cell r="G4286">
            <v>8488.8549689731517</v>
          </cell>
          <cell r="H4286">
            <v>9789.0876674581723</v>
          </cell>
          <cell r="I4286">
            <v>9274.57065574033</v>
          </cell>
          <cell r="J4286">
            <v>8375.2619195560746</v>
          </cell>
          <cell r="K4286">
            <v>8958.6989356956219</v>
          </cell>
          <cell r="L4286">
            <v>20660.469464294525</v>
          </cell>
          <cell r="M4286">
            <v>7636.4488379423356</v>
          </cell>
          <cell r="N4286">
            <v>7555.2072722807279</v>
          </cell>
          <cell r="O4286">
            <v>124071.7174710448</v>
          </cell>
          <cell r="Q4286">
            <v>6061.921705010267</v>
          </cell>
          <cell r="R4286">
            <v>4488.8255156796658</v>
          </cell>
          <cell r="S4286">
            <v>6731.0079859164771</v>
          </cell>
          <cell r="T4286">
            <v>108197.19905614229</v>
          </cell>
          <cell r="U4286">
            <v>6731.0079859164771</v>
          </cell>
          <cell r="V4286">
            <v>4488.8255156796658</v>
          </cell>
          <cell r="W4286">
            <v>6731.0079859164771</v>
          </cell>
          <cell r="X4286">
            <v>4488.8255156796658</v>
          </cell>
          <cell r="Y4286">
            <v>6731.0079859164771</v>
          </cell>
          <cell r="Z4286">
            <v>4488.8255156796658</v>
          </cell>
          <cell r="AA4286">
            <v>6731.0079859164771</v>
          </cell>
          <cell r="AB4286">
            <v>4488.8255156796658</v>
          </cell>
          <cell r="AC4286">
            <v>170358.28826913328</v>
          </cell>
          <cell r="AF4286">
            <v>7979.5826426670164</v>
          </cell>
          <cell r="AG4286">
            <v>4655.8927035787528</v>
          </cell>
          <cell r="AH4286">
            <v>8933.8577608571577</v>
          </cell>
          <cell r="AI4286">
            <v>8738.2144382189672</v>
          </cell>
          <cell r="AJ4286">
            <v>3953.4566562644491</v>
          </cell>
          <cell r="AK4286">
            <v>4260.2539909786556</v>
          </cell>
          <cell r="AL4286">
            <v>12342.80600587703</v>
          </cell>
          <cell r="AM4286">
            <v>974.18639122206787</v>
          </cell>
          <cell r="AN4286">
            <v>1396.6611248803713</v>
          </cell>
          <cell r="AO4286">
            <v>7528.5892914590258</v>
          </cell>
          <cell r="AP4286">
            <v>21565.0621592475</v>
          </cell>
          <cell r="AQ4286">
            <v>62040.221155318723</v>
          </cell>
          <cell r="AR4286">
            <v>144368.78432056971</v>
          </cell>
          <cell r="AU4286"/>
          <cell r="AV4286"/>
          <cell r="AW4286"/>
          <cell r="AX4286"/>
          <cell r="AY4286"/>
          <cell r="AZ4286"/>
          <cell r="BA4286"/>
          <cell r="BB4286"/>
          <cell r="BC4286"/>
          <cell r="BD4286"/>
          <cell r="BE4286"/>
          <cell r="BF4286"/>
          <cell r="BG4286"/>
          <cell r="BJ4286">
            <v>7979.5826426670164</v>
          </cell>
          <cell r="BK4286">
            <v>4655.8927035787528</v>
          </cell>
          <cell r="BL4286">
            <v>8933.8577608571577</v>
          </cell>
          <cell r="BM4286">
            <v>8738.2144382189672</v>
          </cell>
          <cell r="BN4286">
            <v>3953.4566562644491</v>
          </cell>
          <cell r="BO4286">
            <v>4260.2539909786556</v>
          </cell>
          <cell r="BP4286">
            <v>12342.80600587703</v>
          </cell>
          <cell r="BQ4286">
            <v>974.18639122206787</v>
          </cell>
          <cell r="BR4286">
            <v>1396.6611248803713</v>
          </cell>
          <cell r="BS4286">
            <v>7528.5892914590258</v>
          </cell>
          <cell r="BT4286">
            <v>21565.0621592475</v>
          </cell>
          <cell r="BU4286">
            <v>62040.221155318723</v>
          </cell>
          <cell r="BV4286">
            <v>144368.78432056971</v>
          </cell>
        </row>
        <row r="4287">
          <cell r="A4287" t="str">
            <v>IndigoFinancial Expenses</v>
          </cell>
          <cell r="B4287" t="str">
            <v>Financial Expenses</v>
          </cell>
          <cell r="C4287">
            <v>16334.978761669252</v>
          </cell>
          <cell r="D4287">
            <v>15252.047935913175</v>
          </cell>
          <cell r="E4287">
            <v>11888.71152304938</v>
          </cell>
          <cell r="F4287">
            <v>26246.686073621502</v>
          </cell>
          <cell r="G4287">
            <v>24218.047491346777</v>
          </cell>
          <cell r="H4287">
            <v>18932.152290678288</v>
          </cell>
          <cell r="I4287">
            <v>25865.708958209951</v>
          </cell>
          <cell r="J4287">
            <v>26740.012235424911</v>
          </cell>
          <cell r="K4287">
            <v>8994.6018418201547</v>
          </cell>
          <cell r="L4287">
            <v>12505.762171399656</v>
          </cell>
          <cell r="M4287">
            <v>17129.776173422433</v>
          </cell>
          <cell r="N4287">
            <v>11247.954041301742</v>
          </cell>
          <cell r="O4287">
            <v>215356.43949785724</v>
          </cell>
          <cell r="Q4287">
            <v>8342.9087143284069</v>
          </cell>
          <cell r="R4287">
            <v>8342.9058892974444</v>
          </cell>
          <cell r="S4287">
            <v>8342.9058892974444</v>
          </cell>
          <cell r="T4287">
            <v>8342.9058892974444</v>
          </cell>
          <cell r="U4287">
            <v>8342.9058892974444</v>
          </cell>
          <cell r="V4287">
            <v>8342.9058892974444</v>
          </cell>
          <cell r="W4287">
            <v>8342.9058892974444</v>
          </cell>
          <cell r="X4287">
            <v>8342.9058892974444</v>
          </cell>
          <cell r="Y4287">
            <v>8342.9058892974444</v>
          </cell>
          <cell r="Z4287">
            <v>8342.9058892974444</v>
          </cell>
          <cell r="AA4287">
            <v>8342.9058892974444</v>
          </cell>
          <cell r="AB4287">
            <v>8342.9058892974444</v>
          </cell>
          <cell r="AC4287">
            <v>100114.87349660028</v>
          </cell>
          <cell r="AF4287">
            <v>4108.4974310651969</v>
          </cell>
          <cell r="AG4287">
            <v>2821.180624462525</v>
          </cell>
          <cell r="AH4287">
            <v>2435.1429136615989</v>
          </cell>
          <cell r="AI4287">
            <v>1718.2800429601066</v>
          </cell>
          <cell r="AJ4287">
            <v>3875.1890201562428</v>
          </cell>
          <cell r="AK4287">
            <v>4881.6452530882052</v>
          </cell>
          <cell r="AL4287">
            <v>6274.405862504007</v>
          </cell>
          <cell r="AM4287">
            <v>42376.288272163125</v>
          </cell>
          <cell r="AN4287">
            <v>5507.9786385610169</v>
          </cell>
          <cell r="AO4287">
            <v>5263.3941740972523</v>
          </cell>
          <cell r="AP4287">
            <v>20224.581211431312</v>
          </cell>
          <cell r="AQ4287">
            <v>15393.091609806725</v>
          </cell>
          <cell r="AR4287">
            <v>114879.67505395733</v>
          </cell>
          <cell r="AU4287"/>
          <cell r="AV4287"/>
          <cell r="AW4287"/>
          <cell r="AX4287"/>
          <cell r="AY4287"/>
          <cell r="AZ4287"/>
          <cell r="BA4287"/>
          <cell r="BB4287"/>
          <cell r="BC4287"/>
          <cell r="BD4287"/>
          <cell r="BE4287"/>
          <cell r="BF4287"/>
          <cell r="BG4287"/>
          <cell r="BJ4287">
            <v>4108.4974310651969</v>
          </cell>
          <cell r="BK4287">
            <v>2821.180624462525</v>
          </cell>
          <cell r="BL4287">
            <v>2435.1429136615989</v>
          </cell>
          <cell r="BM4287">
            <v>1718.2800429601066</v>
          </cell>
          <cell r="BN4287">
            <v>3875.1890201562428</v>
          </cell>
          <cell r="BO4287">
            <v>4881.6452530882052</v>
          </cell>
          <cell r="BP4287">
            <v>6274.405862504007</v>
          </cell>
          <cell r="BQ4287">
            <v>42376.288272163125</v>
          </cell>
          <cell r="BR4287">
            <v>5507.9786385610169</v>
          </cell>
          <cell r="BS4287">
            <v>5263.3941740972523</v>
          </cell>
          <cell r="BT4287">
            <v>20224.581211431312</v>
          </cell>
          <cell r="BU4287">
            <v>15393.091609806725</v>
          </cell>
          <cell r="BV4287">
            <v>114879.67505395733</v>
          </cell>
        </row>
        <row r="4288">
          <cell r="A4288" t="str">
            <v>IndigoOther Administrative Expenses</v>
          </cell>
          <cell r="B4288" t="str">
            <v>Other Administrative Expenses</v>
          </cell>
          <cell r="C4288">
            <v>7732.9034395447061</v>
          </cell>
          <cell r="D4288">
            <v>8425.602135444502</v>
          </cell>
          <cell r="E4288">
            <v>7799.6467127716278</v>
          </cell>
          <cell r="F4288">
            <v>22439.196238304619</v>
          </cell>
          <cell r="G4288">
            <v>11921.832143191243</v>
          </cell>
          <cell r="H4288">
            <v>6268.5754982548824</v>
          </cell>
          <cell r="I4288">
            <v>8392.8228684838105</v>
          </cell>
          <cell r="J4288">
            <v>9846.6260735946416</v>
          </cell>
          <cell r="K4288">
            <v>7211.1618125039804</v>
          </cell>
          <cell r="L4288">
            <v>9041.2214918666396</v>
          </cell>
          <cell r="M4288">
            <v>6515.0764171908177</v>
          </cell>
          <cell r="N4288">
            <v>110162.07100675558</v>
          </cell>
          <cell r="O4288">
            <v>215756.73583790706</v>
          </cell>
          <cell r="P4288"/>
          <cell r="Q4288">
            <v>13976.007477410903</v>
          </cell>
          <cell r="R4288">
            <v>13976.007477410903</v>
          </cell>
          <cell r="S4288">
            <v>13976.007477410903</v>
          </cell>
          <cell r="T4288">
            <v>13976.007477410903</v>
          </cell>
          <cell r="U4288">
            <v>13976.007477410903</v>
          </cell>
          <cell r="V4288">
            <v>13976.007477410903</v>
          </cell>
          <cell r="W4288">
            <v>13976.007477410903</v>
          </cell>
          <cell r="X4288">
            <v>13976.007477410903</v>
          </cell>
          <cell r="Y4288">
            <v>13976.007477410903</v>
          </cell>
          <cell r="Z4288">
            <v>13976.007477410903</v>
          </cell>
          <cell r="AA4288">
            <v>13976.007477410903</v>
          </cell>
          <cell r="AB4288">
            <v>13976.007477410903</v>
          </cell>
          <cell r="AC4288">
            <v>167712.08972893085</v>
          </cell>
          <cell r="AD4288"/>
          <cell r="AE4288"/>
          <cell r="AF4288">
            <v>29460.400403051073</v>
          </cell>
          <cell r="AG4288">
            <v>18699.756730832836</v>
          </cell>
          <cell r="AH4288">
            <v>34755.436037461732</v>
          </cell>
          <cell r="AI4288">
            <v>12007.451055239972</v>
          </cell>
          <cell r="AJ4288">
            <v>9428.1130528225331</v>
          </cell>
          <cell r="AK4288">
            <v>17007.465059463226</v>
          </cell>
          <cell r="AL4288">
            <v>15533.268383879693</v>
          </cell>
          <cell r="AM4288">
            <v>30002.200387188594</v>
          </cell>
          <cell r="AN4288">
            <v>9489.9852150867464</v>
          </cell>
          <cell r="AO4288">
            <v>12402.382592702752</v>
          </cell>
          <cell r="AP4288">
            <v>14207.295997843152</v>
          </cell>
          <cell r="AQ4288">
            <v>45163.814773127706</v>
          </cell>
          <cell r="AR4288">
            <v>248157.56968869999</v>
          </cell>
          <cell r="AS4288"/>
          <cell r="AT4288"/>
          <cell r="AU4288"/>
          <cell r="AV4288"/>
          <cell r="AW4288"/>
          <cell r="AX4288"/>
          <cell r="AY4288"/>
          <cell r="AZ4288"/>
          <cell r="BA4288"/>
          <cell r="BB4288"/>
          <cell r="BC4288"/>
          <cell r="BD4288"/>
          <cell r="BE4288"/>
          <cell r="BF4288"/>
          <cell r="BG4288"/>
          <cell r="BH4288"/>
          <cell r="BI4288"/>
          <cell r="BJ4288">
            <v>29460.400403051073</v>
          </cell>
          <cell r="BK4288">
            <v>18699.756730832836</v>
          </cell>
          <cell r="BL4288">
            <v>34755.436037461732</v>
          </cell>
          <cell r="BM4288">
            <v>12007.451055239972</v>
          </cell>
          <cell r="BN4288">
            <v>9428.1130528225331</v>
          </cell>
          <cell r="BO4288">
            <v>17007.465059463226</v>
          </cell>
          <cell r="BP4288">
            <v>15533.268383879693</v>
          </cell>
          <cell r="BQ4288">
            <v>30002.200387188594</v>
          </cell>
          <cell r="BR4288">
            <v>9489.9852150867464</v>
          </cell>
          <cell r="BS4288">
            <v>12402.382592702752</v>
          </cell>
          <cell r="BT4288">
            <v>14207.295997843152</v>
          </cell>
          <cell r="BU4288">
            <v>45163.814773127706</v>
          </cell>
          <cell r="BV4288">
            <v>248157.56968869999</v>
          </cell>
        </row>
        <row r="4289">
          <cell r="A4289" t="str">
            <v>IndigoTotal Undistributed Expenses</v>
          </cell>
          <cell r="B4289" t="str">
            <v>Total Undistributed Expenses</v>
          </cell>
          <cell r="C4289">
            <v>256695.57722115068</v>
          </cell>
          <cell r="D4289">
            <v>300786.81953262188</v>
          </cell>
          <cell r="E4289">
            <v>354343.38404307445</v>
          </cell>
          <cell r="F4289">
            <v>336521.47838579456</v>
          </cell>
          <cell r="G4289">
            <v>354264.62159718102</v>
          </cell>
          <cell r="H4289">
            <v>367728.01336289302</v>
          </cell>
          <cell r="I4289">
            <v>408759.12514604919</v>
          </cell>
          <cell r="J4289">
            <v>431803.50578467257</v>
          </cell>
          <cell r="K4289">
            <v>406517.41348543757</v>
          </cell>
          <cell r="L4289">
            <v>427684.84631504584</v>
          </cell>
          <cell r="M4289">
            <v>463233.2069877102</v>
          </cell>
          <cell r="N4289">
            <v>412301.80657735845</v>
          </cell>
          <cell r="O4289">
            <v>4520639.7984389886</v>
          </cell>
          <cell r="Q4289">
            <v>337364.01864919427</v>
          </cell>
          <cell r="R4289">
            <v>326435.6765963292</v>
          </cell>
          <cell r="S4289">
            <v>359065.20907799725</v>
          </cell>
          <cell r="T4289">
            <v>433553.85952306277</v>
          </cell>
          <cell r="U4289">
            <v>322126.48352652253</v>
          </cell>
          <cell r="V4289">
            <v>317470.56299395114</v>
          </cell>
          <cell r="W4289">
            <v>352341.51249593275</v>
          </cell>
          <cell r="X4289">
            <v>351253.42954663816</v>
          </cell>
          <cell r="Y4289">
            <v>329027.40885019396</v>
          </cell>
          <cell r="Z4289">
            <v>336311.99290442572</v>
          </cell>
          <cell r="AA4289">
            <v>338200.97271415195</v>
          </cell>
          <cell r="AB4289">
            <v>345057.02351840422</v>
          </cell>
          <cell r="AC4289">
            <v>4148208.1503968043</v>
          </cell>
          <cell r="AD4289"/>
          <cell r="AF4289">
            <v>510979.17380259663</v>
          </cell>
          <cell r="AG4289">
            <v>486676.43502899603</v>
          </cell>
          <cell r="AH4289">
            <v>557060.38780504675</v>
          </cell>
          <cell r="AI4289">
            <v>410475.21501619631</v>
          </cell>
          <cell r="AJ4289">
            <v>395913.14132462058</v>
          </cell>
          <cell r="AK4289">
            <v>376071.83974622213</v>
          </cell>
          <cell r="AL4289">
            <v>339862.62374739401</v>
          </cell>
          <cell r="AM4289">
            <v>365336.68477275711</v>
          </cell>
          <cell r="AN4289">
            <v>276056.94911372318</v>
          </cell>
          <cell r="AO4289">
            <v>318489.64219884638</v>
          </cell>
          <cell r="AP4289">
            <v>372891.6031593873</v>
          </cell>
          <cell r="AQ4289">
            <v>538697.07510171342</v>
          </cell>
          <cell r="AR4289">
            <v>4948510.7708174996</v>
          </cell>
          <cell r="AS4289"/>
          <cell r="AT4289"/>
          <cell r="AU4289"/>
          <cell r="AV4289"/>
          <cell r="AW4289"/>
          <cell r="AX4289"/>
          <cell r="AY4289"/>
          <cell r="AZ4289"/>
          <cell r="BA4289"/>
          <cell r="BB4289"/>
          <cell r="BC4289"/>
          <cell r="BD4289"/>
          <cell r="BE4289"/>
          <cell r="BF4289"/>
          <cell r="BG4289"/>
          <cell r="BH4289"/>
          <cell r="BJ4289">
            <v>510979.17380259663</v>
          </cell>
          <cell r="BK4289">
            <v>486676.43502899603</v>
          </cell>
          <cell r="BL4289">
            <v>557060.38780504675</v>
          </cell>
          <cell r="BM4289">
            <v>410475.21501619631</v>
          </cell>
          <cell r="BN4289">
            <v>395913.14132462058</v>
          </cell>
          <cell r="BO4289">
            <v>376071.83974622213</v>
          </cell>
          <cell r="BP4289">
            <v>339862.62374739401</v>
          </cell>
          <cell r="BQ4289">
            <v>365336.68477275711</v>
          </cell>
          <cell r="BR4289">
            <v>276056.94911372318</v>
          </cell>
          <cell r="BS4289">
            <v>318489.64219884638</v>
          </cell>
          <cell r="BT4289">
            <v>372891.6031593873</v>
          </cell>
          <cell r="BU4289">
            <v>538697.07510171342</v>
          </cell>
          <cell r="BV4289">
            <v>4948510.7708174996</v>
          </cell>
        </row>
        <row r="4290">
          <cell r="A4290" t="str">
            <v>IndigoGross Operating Profit</v>
          </cell>
          <cell r="B4290" t="str">
            <v>Gross Operating Profit</v>
          </cell>
          <cell r="C4290">
            <v>328159.63252955052</v>
          </cell>
          <cell r="D4290">
            <v>520875.55148030439</v>
          </cell>
          <cell r="E4290">
            <v>335873.91317391396</v>
          </cell>
          <cell r="F4290">
            <v>422345.29461239127</v>
          </cell>
          <cell r="G4290">
            <v>311256.49271882483</v>
          </cell>
          <cell r="H4290">
            <v>389601.27246507793</v>
          </cell>
          <cell r="I4290">
            <v>718510.3807679374</v>
          </cell>
          <cell r="J4290">
            <v>783407.04814783495</v>
          </cell>
          <cell r="K4290">
            <v>51172.172901663405</v>
          </cell>
          <cell r="L4290">
            <v>88219.544888227014</v>
          </cell>
          <cell r="M4290">
            <v>72808.916474085767</v>
          </cell>
          <cell r="N4290">
            <v>401075.06576886243</v>
          </cell>
          <cell r="O4290">
            <v>4423305.2859286731</v>
          </cell>
          <cell r="Q4290">
            <v>235822.64676226885</v>
          </cell>
          <cell r="R4290">
            <v>191271.4528954784</v>
          </cell>
          <cell r="S4290">
            <v>195565.02244059218</v>
          </cell>
          <cell r="T4290">
            <v>132370.25308741251</v>
          </cell>
          <cell r="U4290">
            <v>135091.2501338998</v>
          </cell>
          <cell r="V4290">
            <v>197713.44828363397</v>
          </cell>
          <cell r="W4290">
            <v>600501.76345361397</v>
          </cell>
          <cell r="X4290">
            <v>757966.33585838764</v>
          </cell>
          <cell r="Y4290">
            <v>184756.02072751813</v>
          </cell>
          <cell r="Z4290">
            <v>270026.91385974898</v>
          </cell>
          <cell r="AA4290">
            <v>237015.02362285205</v>
          </cell>
          <cell r="AB4290">
            <v>429568.63468246406</v>
          </cell>
          <cell r="AC4290">
            <v>3567668.7658078671</v>
          </cell>
          <cell r="AF4290">
            <v>182087.84202775091</v>
          </cell>
          <cell r="AG4290">
            <v>-8581.2548900796683</v>
          </cell>
          <cell r="AH4290">
            <v>183682.06750134064</v>
          </cell>
          <cell r="AI4290">
            <v>123951.06981448625</v>
          </cell>
          <cell r="AJ4290">
            <v>335.20115589763736</v>
          </cell>
          <cell r="AK4290">
            <v>153023.37727943424</v>
          </cell>
          <cell r="AL4290">
            <v>619578.86743863858</v>
          </cell>
          <cell r="AM4290">
            <v>836621.66313219815</v>
          </cell>
          <cell r="AN4290">
            <v>236417.28292966215</v>
          </cell>
          <cell r="AO4290">
            <v>-72224.918446122494</v>
          </cell>
          <cell r="AP4290">
            <v>7992.9631488026935</v>
          </cell>
          <cell r="AQ4290">
            <v>371442.28714692837</v>
          </cell>
          <cell r="AR4290">
            <v>2634326.4482389381</v>
          </cell>
          <cell r="AU4290"/>
          <cell r="AV4290"/>
          <cell r="AW4290"/>
          <cell r="AX4290"/>
          <cell r="AY4290"/>
          <cell r="AZ4290"/>
          <cell r="BA4290"/>
          <cell r="BB4290"/>
          <cell r="BC4290"/>
          <cell r="BD4290"/>
          <cell r="BE4290"/>
          <cell r="BF4290"/>
          <cell r="BG4290"/>
          <cell r="BJ4290">
            <v>76566.044027750962</v>
          </cell>
          <cell r="BK4290">
            <v>-108071.55089007964</v>
          </cell>
          <cell r="BL4290">
            <v>76205.579501340515</v>
          </cell>
          <cell r="BM4290">
            <v>62576.969814486394</v>
          </cell>
          <cell r="BN4290">
            <v>-24370.998844102432</v>
          </cell>
          <cell r="BO4290">
            <v>137947.73527943413</v>
          </cell>
          <cell r="BP4290">
            <v>595735.36743863858</v>
          </cell>
          <cell r="BQ4290">
            <v>805654.11313219834</v>
          </cell>
          <cell r="BR4290">
            <v>222172.78292966227</v>
          </cell>
          <cell r="BS4290">
            <v>-75755.018446122587</v>
          </cell>
          <cell r="BT4290">
            <v>7992.9631488026935</v>
          </cell>
          <cell r="BU4290">
            <v>371442.28714692837</v>
          </cell>
          <cell r="BV4290">
            <v>2148096.2742389375</v>
          </cell>
        </row>
        <row r="4291">
          <cell r="A4291" t="str">
            <v>IndigoMargin %</v>
          </cell>
          <cell r="B4291" t="str">
            <v>Margin %</v>
          </cell>
          <cell r="C4291">
            <v>0.29049937898446465</v>
          </cell>
          <cell r="D4291">
            <v>0.40025512100008004</v>
          </cell>
          <cell r="E4291">
            <v>0.27727467290191976</v>
          </cell>
          <cell r="F4291">
            <v>0.32276084610798117</v>
          </cell>
          <cell r="G4291">
            <v>0.25374272961217248</v>
          </cell>
          <cell r="H4291">
            <v>0.28580421076628015</v>
          </cell>
          <cell r="I4291">
            <v>0.39615911554664451</v>
          </cell>
          <cell r="J4291">
            <v>0.40629090717022398</v>
          </cell>
          <cell r="K4291">
            <v>5.1595329956679523E-2</v>
          </cell>
          <cell r="L4291">
            <v>8.4131686699149041E-2</v>
          </cell>
          <cell r="M4291">
            <v>6.7900533301044882E-2</v>
          </cell>
          <cell r="N4291">
            <v>0.2870552373424195</v>
          </cell>
          <cell r="O4291">
            <v>0.28008935027684201</v>
          </cell>
          <cell r="Q4291">
            <v>0.22956152030290775</v>
          </cell>
          <cell r="R4291">
            <v>0.2072257601552781</v>
          </cell>
          <cell r="S4291">
            <v>0.17765293076301514</v>
          </cell>
          <cell r="T4291">
            <v>0.1352027681072363</v>
          </cell>
          <cell r="U4291">
            <v>0.1559371133075198</v>
          </cell>
          <cell r="V4291">
            <v>0.21638862363134476</v>
          </cell>
          <cell r="W4291">
            <v>0.41293758666356761</v>
          </cell>
          <cell r="X4291">
            <v>0.46731719670915628</v>
          </cell>
          <cell r="Y4291">
            <v>0.19740109168710238</v>
          </cell>
          <cell r="Z4291">
            <v>0.27283357878603665</v>
          </cell>
          <cell r="AA4291">
            <v>0.23273332241986133</v>
          </cell>
          <cell r="AB4291">
            <v>0.32064620549038836</v>
          </cell>
          <cell r="AC4291">
            <v>0.27089162105551029</v>
          </cell>
          <cell r="AD4291"/>
          <cell r="AF4291">
            <v>0.17556047973194314</v>
          </cell>
          <cell r="AG4291">
            <v>-1.1488330444557901E-2</v>
          </cell>
          <cell r="AH4291">
            <v>0.16323419522208943</v>
          </cell>
          <cell r="AI4291">
            <v>0.13907844956926313</v>
          </cell>
          <cell r="AJ4291">
            <v>4.1636879754981067E-4</v>
          </cell>
          <cell r="AK4291">
            <v>0.17131086373651852</v>
          </cell>
          <cell r="AL4291">
            <v>0.4385321792669466</v>
          </cell>
          <cell r="AM4291">
            <v>0.49274586134748383</v>
          </cell>
          <cell r="AN4291">
            <v>0.25633688347348788</v>
          </cell>
          <cell r="AO4291">
            <v>-0.13066692945306468</v>
          </cell>
          <cell r="AP4291">
            <v>1.0997662708099222E-2</v>
          </cell>
          <cell r="AQ4291">
            <v>0.24748578564191956</v>
          </cell>
          <cell r="AR4291">
            <v>0.21395811244013671</v>
          </cell>
          <cell r="AS4291"/>
          <cell r="AT4291"/>
          <cell r="AU4291"/>
          <cell r="AV4291"/>
          <cell r="AW4291"/>
          <cell r="AX4291"/>
          <cell r="AY4291"/>
          <cell r="AZ4291"/>
          <cell r="BA4291"/>
          <cell r="BB4291"/>
          <cell r="BC4291"/>
          <cell r="BD4291"/>
          <cell r="BE4291"/>
          <cell r="BF4291"/>
          <cell r="BG4291"/>
          <cell r="BH4291"/>
          <cell r="BJ4291">
            <v>8.2182535170164772E-2</v>
          </cell>
          <cell r="BK4291">
            <v>-0.16691521516218616</v>
          </cell>
          <cell r="BL4291">
            <v>7.4873534408461395E-2</v>
          </cell>
          <cell r="BM4291">
            <v>7.540691158872323E-2</v>
          </cell>
          <cell r="BN4291">
            <v>-3.1230772463378978E-2</v>
          </cell>
          <cell r="BO4291">
            <v>0.15708473092869996</v>
          </cell>
          <cell r="BP4291">
            <v>0.4288940767529974</v>
          </cell>
          <cell r="BQ4291">
            <v>0.48332218103970898</v>
          </cell>
          <cell r="BR4291">
            <v>0.24467106513008333</v>
          </cell>
          <cell r="BS4291">
            <v>-0.13793439292372925</v>
          </cell>
          <cell r="BT4291">
            <v>1.0997662708099222E-2</v>
          </cell>
          <cell r="BU4291">
            <v>0.24748578564191956</v>
          </cell>
          <cell r="BV4291">
            <v>0.18164004043049192</v>
          </cell>
        </row>
        <row r="4292">
          <cell r="A4292" t="str">
            <v>IndigoTaxes</v>
          </cell>
          <cell r="B4292" t="str">
            <v>Taxes</v>
          </cell>
          <cell r="C4292">
            <v>730.39477264928939</v>
          </cell>
          <cell r="D4292">
            <v>10475.189553001426</v>
          </cell>
          <cell r="E4292">
            <v>10265.63299556998</v>
          </cell>
          <cell r="F4292">
            <v>3838.1250789860155</v>
          </cell>
          <cell r="G4292">
            <v>-7547.1489600548812</v>
          </cell>
          <cell r="H4292">
            <v>899.4234921329022</v>
          </cell>
          <cell r="I4292">
            <v>190.33851374061686</v>
          </cell>
          <cell r="J4292">
            <v>276.93398780610522</v>
          </cell>
          <cell r="K4292">
            <v>292.37508762985152</v>
          </cell>
          <cell r="L4292">
            <v>109.1178291095231</v>
          </cell>
          <cell r="M4292">
            <v>148.72928404322889</v>
          </cell>
          <cell r="N4292">
            <v>6777.7094330889404</v>
          </cell>
          <cell r="O4292">
            <v>26456.821067703</v>
          </cell>
          <cell r="P4292"/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/>
          <cell r="AE4292"/>
          <cell r="AF4292">
            <v>6297.9974688942229</v>
          </cell>
          <cell r="AG4292">
            <v>337.51703380300319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6635.5145026972259</v>
          </cell>
          <cell r="AS4292"/>
          <cell r="AT4292"/>
          <cell r="AU4292"/>
          <cell r="AV4292"/>
          <cell r="AW4292"/>
          <cell r="AX4292"/>
          <cell r="AY4292"/>
          <cell r="AZ4292"/>
          <cell r="BA4292"/>
          <cell r="BB4292"/>
          <cell r="BC4292"/>
          <cell r="BD4292"/>
          <cell r="BE4292"/>
          <cell r="BF4292"/>
          <cell r="BG4292"/>
          <cell r="BH4292"/>
          <cell r="BI4292"/>
          <cell r="BJ4292">
            <v>6297.9974688942229</v>
          </cell>
          <cell r="BK4292">
            <v>337.51703380300319</v>
          </cell>
          <cell r="BL4292">
            <v>0</v>
          </cell>
          <cell r="BM4292">
            <v>0</v>
          </cell>
          <cell r="BN4292">
            <v>0</v>
          </cell>
          <cell r="BO4292">
            <v>0</v>
          </cell>
          <cell r="BP4292">
            <v>0</v>
          </cell>
          <cell r="BQ4292">
            <v>0</v>
          </cell>
          <cell r="BR4292">
            <v>0</v>
          </cell>
          <cell r="BS4292">
            <v>0</v>
          </cell>
          <cell r="BT4292">
            <v>0</v>
          </cell>
          <cell r="BU4292">
            <v>0</v>
          </cell>
          <cell r="BV4292">
            <v>6635.5145026972259</v>
          </cell>
        </row>
        <row r="4293">
          <cell r="A4293" t="str">
            <v>IndigoRent &amp; Leases</v>
          </cell>
          <cell r="B4293" t="str">
            <v>Rent &amp; Leases</v>
          </cell>
          <cell r="C4293">
            <v>1812.7069110356495</v>
          </cell>
          <cell r="D4293">
            <v>1809.9702529526805</v>
          </cell>
          <cell r="E4293">
            <v>1775.5920382515924</v>
          </cell>
          <cell r="F4293">
            <v>1836.8995065462157</v>
          </cell>
          <cell r="G4293">
            <v>1920.0076397767311</v>
          </cell>
          <cell r="H4293">
            <v>1818.1202885433127</v>
          </cell>
          <cell r="I4293">
            <v>1814.4277277165129</v>
          </cell>
          <cell r="J4293">
            <v>1814.2581035730316</v>
          </cell>
          <cell r="K4293">
            <v>1814.8793894589253</v>
          </cell>
          <cell r="L4293">
            <v>1813.6656053438478</v>
          </cell>
          <cell r="M4293">
            <v>1812.6034114902184</v>
          </cell>
          <cell r="N4293">
            <v>1811.9443495455612</v>
          </cell>
          <cell r="O4293">
            <v>21855.075224234279</v>
          </cell>
          <cell r="Q4293">
            <v>5527.7232183347487</v>
          </cell>
          <cell r="R4293">
            <v>5527.7232183347487</v>
          </cell>
          <cell r="S4293">
            <v>5527.7232183347487</v>
          </cell>
          <cell r="T4293">
            <v>5527.7232183347487</v>
          </cell>
          <cell r="U4293">
            <v>5527.7232183347487</v>
          </cell>
          <cell r="V4293">
            <v>5527.7232183347487</v>
          </cell>
          <cell r="W4293">
            <v>5527.7232183347487</v>
          </cell>
          <cell r="X4293">
            <v>5527.7232183347487</v>
          </cell>
          <cell r="Y4293">
            <v>5527.7232183347487</v>
          </cell>
          <cell r="Z4293">
            <v>5527.7232183347487</v>
          </cell>
          <cell r="AA4293">
            <v>5527.7232183347487</v>
          </cell>
          <cell r="AB4293">
            <v>5527.7232183347487</v>
          </cell>
          <cell r="AC4293">
            <v>66332.678620017003</v>
          </cell>
          <cell r="AF4293">
            <v>1394.1150071187351</v>
          </cell>
          <cell r="AG4293">
            <v>0</v>
          </cell>
          <cell r="AH4293">
            <v>1719.1174181497431</v>
          </cell>
          <cell r="AI4293">
            <v>0</v>
          </cell>
          <cell r="AJ4293">
            <v>5.861080950557053E-14</v>
          </cell>
          <cell r="AK4293">
            <v>0</v>
          </cell>
          <cell r="AL4293">
            <v>0</v>
          </cell>
          <cell r="AM4293">
            <v>2576.5054831001189</v>
          </cell>
          <cell r="AN4293">
            <v>173.83208387524232</v>
          </cell>
          <cell r="AO4293">
            <v>19.833441580119821</v>
          </cell>
          <cell r="AP4293">
            <v>0</v>
          </cell>
          <cell r="AQ4293">
            <v>1023.614879884144</v>
          </cell>
          <cell r="AR4293">
            <v>6907.018313708104</v>
          </cell>
          <cell r="AU4293"/>
          <cell r="AV4293"/>
          <cell r="AW4293"/>
          <cell r="AX4293"/>
          <cell r="AY4293"/>
          <cell r="AZ4293"/>
          <cell r="BA4293"/>
          <cell r="BB4293"/>
          <cell r="BC4293"/>
          <cell r="BD4293"/>
          <cell r="BE4293"/>
          <cell r="BF4293"/>
          <cell r="BG4293"/>
          <cell r="BJ4293">
            <v>1394.1150071187351</v>
          </cell>
          <cell r="BK4293">
            <v>0</v>
          </cell>
          <cell r="BL4293">
            <v>1719.1174181497431</v>
          </cell>
          <cell r="BM4293">
            <v>0</v>
          </cell>
          <cell r="BN4293">
            <v>5.861080950557053E-14</v>
          </cell>
          <cell r="BO4293">
            <v>0</v>
          </cell>
          <cell r="BP4293">
            <v>0</v>
          </cell>
          <cell r="BQ4293">
            <v>2576.5054831001189</v>
          </cell>
          <cell r="BR4293">
            <v>173.83208387524232</v>
          </cell>
          <cell r="BS4293">
            <v>19.833441580119821</v>
          </cell>
          <cell r="BT4293">
            <v>0</v>
          </cell>
          <cell r="BU4293">
            <v>1023.614879884144</v>
          </cell>
          <cell r="BV4293">
            <v>6907.018313708104</v>
          </cell>
        </row>
        <row r="4294">
          <cell r="A4294" t="str">
            <v>IndigoContributions</v>
          </cell>
          <cell r="B4294" t="str">
            <v>Contributions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U4294"/>
          <cell r="AV4294"/>
          <cell r="AW4294"/>
          <cell r="AX4294"/>
          <cell r="AY4294"/>
          <cell r="AZ4294"/>
          <cell r="BA4294"/>
          <cell r="BB4294"/>
          <cell r="BC4294"/>
          <cell r="BD4294"/>
          <cell r="BE4294"/>
          <cell r="BF4294"/>
          <cell r="BG4294"/>
          <cell r="BJ4294">
            <v>0</v>
          </cell>
          <cell r="BK4294">
            <v>0</v>
          </cell>
          <cell r="BL4294">
            <v>0</v>
          </cell>
          <cell r="BM4294">
            <v>0</v>
          </cell>
          <cell r="BN4294">
            <v>0</v>
          </cell>
          <cell r="BO4294">
            <v>0</v>
          </cell>
          <cell r="BP4294">
            <v>0</v>
          </cell>
          <cell r="BQ4294">
            <v>0</v>
          </cell>
          <cell r="BR4294">
            <v>0</v>
          </cell>
          <cell r="BS4294">
            <v>0</v>
          </cell>
          <cell r="BT4294">
            <v>0</v>
          </cell>
          <cell r="BU4294">
            <v>0</v>
          </cell>
          <cell r="BV4294">
            <v>0</v>
          </cell>
        </row>
        <row r="4295">
          <cell r="A4295" t="str">
            <v>IndigoInsurances</v>
          </cell>
          <cell r="B4295" t="str">
            <v>Insurances</v>
          </cell>
          <cell r="C4295">
            <v>0</v>
          </cell>
          <cell r="D4295">
            <v>28614.635077436291</v>
          </cell>
          <cell r="E4295">
            <v>14169.399725998825</v>
          </cell>
          <cell r="F4295">
            <v>0</v>
          </cell>
          <cell r="G4295">
            <v>30928.738969097878</v>
          </cell>
          <cell r="H4295">
            <v>15945.663088545241</v>
          </cell>
          <cell r="I4295">
            <v>15874.993677875766</v>
          </cell>
          <cell r="J4295">
            <v>16664.105959418641</v>
          </cell>
          <cell r="K4295">
            <v>28245.426199732323</v>
          </cell>
          <cell r="L4295">
            <v>15782.263815893109</v>
          </cell>
          <cell r="M4295">
            <v>13246.62296047911</v>
          </cell>
          <cell r="N4295">
            <v>13241.807270076626</v>
          </cell>
          <cell r="O4295">
            <v>192713.65674455382</v>
          </cell>
          <cell r="Q4295">
            <v>44239.585825679758</v>
          </cell>
          <cell r="R4295">
            <v>44294.907001963176</v>
          </cell>
          <cell r="S4295">
            <v>43851.388775309453</v>
          </cell>
          <cell r="T4295">
            <v>43096.045898327662</v>
          </cell>
          <cell r="U4295">
            <v>42668.350454507861</v>
          </cell>
          <cell r="V4295">
            <v>42963.801857284423</v>
          </cell>
          <cell r="W4295">
            <v>49195.041049682412</v>
          </cell>
          <cell r="X4295">
            <v>51124.747372845137</v>
          </cell>
          <cell r="Y4295">
            <v>43066.224098307139</v>
          </cell>
          <cell r="Z4295">
            <v>43396.369111607091</v>
          </cell>
          <cell r="AA4295">
            <v>49195.039562824008</v>
          </cell>
          <cell r="AB4295">
            <v>51124.743871293598</v>
          </cell>
          <cell r="AC4295">
            <v>548216.24487963167</v>
          </cell>
          <cell r="AF4295">
            <v>5521.6980418320254</v>
          </cell>
          <cell r="AG4295">
            <v>-1998.58619435073</v>
          </cell>
          <cell r="AH4295">
            <v>4838.6830021273281</v>
          </cell>
          <cell r="AI4295">
            <v>4112.3316209676377</v>
          </cell>
          <cell r="AJ4295">
            <v>3693.0986094754157</v>
          </cell>
          <cell r="AK4295">
            <v>26994.201956062883</v>
          </cell>
          <cell r="AL4295">
            <v>25400.480804910054</v>
          </cell>
          <cell r="AM4295">
            <v>26747.417551513794</v>
          </cell>
          <cell r="AN4295">
            <v>3872.6043532674043</v>
          </cell>
          <cell r="AO4295">
            <v>38343.504585819472</v>
          </cell>
          <cell r="AP4295">
            <v>0</v>
          </cell>
          <cell r="AQ4295">
            <v>6659.0278325024283</v>
          </cell>
          <cell r="AR4295">
            <v>144184.46216412773</v>
          </cell>
          <cell r="AU4295"/>
          <cell r="AV4295"/>
          <cell r="AW4295"/>
          <cell r="AX4295"/>
          <cell r="AY4295"/>
          <cell r="AZ4295"/>
          <cell r="BA4295"/>
          <cell r="BB4295"/>
          <cell r="BC4295"/>
          <cell r="BD4295"/>
          <cell r="BE4295"/>
          <cell r="BF4295"/>
          <cell r="BG4295"/>
          <cell r="BJ4295">
            <v>5521.6980418320254</v>
          </cell>
          <cell r="BK4295">
            <v>-1998.58619435073</v>
          </cell>
          <cell r="BL4295">
            <v>4838.6830021273281</v>
          </cell>
          <cell r="BM4295">
            <v>4112.3316209676377</v>
          </cell>
          <cell r="BN4295">
            <v>3693.0986094754157</v>
          </cell>
          <cell r="BO4295">
            <v>26994.201956062883</v>
          </cell>
          <cell r="BP4295">
            <v>25400.480804910054</v>
          </cell>
          <cell r="BQ4295">
            <v>26747.417551513794</v>
          </cell>
          <cell r="BR4295">
            <v>3872.6043532674043</v>
          </cell>
          <cell r="BS4295">
            <v>38343.504585819472</v>
          </cell>
          <cell r="BT4295">
            <v>0</v>
          </cell>
          <cell r="BU4295">
            <v>6659.0278325024283</v>
          </cell>
          <cell r="BV4295">
            <v>144184.46216412773</v>
          </cell>
        </row>
        <row r="4296">
          <cell r="A4296" t="str">
            <v>Indigo(+/-) Foreing Gain/Loss (Realized)</v>
          </cell>
          <cell r="B4296" t="str">
            <v>(+/-) Foreing Gain/Loss (Realized)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2846.6170254208196</v>
          </cell>
          <cell r="AR4296">
            <v>2846.6170254208196</v>
          </cell>
          <cell r="AU4296"/>
          <cell r="AV4296"/>
          <cell r="AW4296"/>
          <cell r="AX4296"/>
          <cell r="AY4296"/>
          <cell r="AZ4296"/>
          <cell r="BA4296"/>
          <cell r="BB4296"/>
          <cell r="BC4296"/>
          <cell r="BD4296"/>
          <cell r="BE4296"/>
          <cell r="BF4296"/>
          <cell r="BG4296"/>
          <cell r="BJ4296">
            <v>0</v>
          </cell>
          <cell r="BK4296">
            <v>0</v>
          </cell>
          <cell r="BL4296">
            <v>0</v>
          </cell>
          <cell r="BM4296">
            <v>0</v>
          </cell>
          <cell r="BN4296">
            <v>0</v>
          </cell>
          <cell r="BO4296">
            <v>0</v>
          </cell>
          <cell r="BP4296">
            <v>0</v>
          </cell>
          <cell r="BQ4296">
            <v>0</v>
          </cell>
          <cell r="BR4296">
            <v>0</v>
          </cell>
          <cell r="BS4296">
            <v>0</v>
          </cell>
          <cell r="BT4296">
            <v>0</v>
          </cell>
          <cell r="BU4296">
            <v>2846.6170254208196</v>
          </cell>
          <cell r="BV4296">
            <v>2846.6170254208196</v>
          </cell>
        </row>
        <row r="4297">
          <cell r="A4297" t="str">
            <v>IndigoTotal Fixed Charges</v>
          </cell>
          <cell r="B4297" t="str">
            <v>Total Fixed Charges</v>
          </cell>
          <cell r="C4297">
            <v>2543.101683684939</v>
          </cell>
          <cell r="D4297">
            <v>40899.794883390394</v>
          </cell>
          <cell r="E4297">
            <v>26210.624759820399</v>
          </cell>
          <cell r="F4297">
            <v>5675.024585532231</v>
          </cell>
          <cell r="G4297">
            <v>25301.597648819727</v>
          </cell>
          <cell r="H4297">
            <v>18663.206869221456</v>
          </cell>
          <cell r="I4297">
            <v>17879.759919332897</v>
          </cell>
          <cell r="J4297">
            <v>18755.298050797777</v>
          </cell>
          <cell r="K4297">
            <v>30352.680676821099</v>
          </cell>
          <cell r="L4297">
            <v>17705.047250346481</v>
          </cell>
          <cell r="M4297">
            <v>15207.955656012557</v>
          </cell>
          <cell r="N4297">
            <v>21831.461052711129</v>
          </cell>
          <cell r="O4297">
            <v>241025.5530364911</v>
          </cell>
          <cell r="Q4297">
            <v>49767.30904401451</v>
          </cell>
          <cell r="R4297">
            <v>49822.630220297928</v>
          </cell>
          <cell r="S4297">
            <v>49379.111993644205</v>
          </cell>
          <cell r="T4297">
            <v>48623.769116662414</v>
          </cell>
          <cell r="U4297">
            <v>48196.073672842613</v>
          </cell>
          <cell r="V4297">
            <v>48491.525075619174</v>
          </cell>
          <cell r="W4297">
            <v>54722.764268017163</v>
          </cell>
          <cell r="X4297">
            <v>56652.470591179888</v>
          </cell>
          <cell r="Y4297">
            <v>48593.94731664189</v>
          </cell>
          <cell r="Z4297">
            <v>48924.092329941843</v>
          </cell>
          <cell r="AA4297">
            <v>54722.762781158759</v>
          </cell>
          <cell r="AB4297">
            <v>56652.46708962835</v>
          </cell>
          <cell r="AC4297">
            <v>614548.92349964869</v>
          </cell>
          <cell r="AF4297">
            <v>13213.810517844984</v>
          </cell>
          <cell r="AG4297">
            <v>-1661.0691605477268</v>
          </cell>
          <cell r="AH4297">
            <v>6557.8004202770717</v>
          </cell>
          <cell r="AI4297">
            <v>4112.3316209676377</v>
          </cell>
          <cell r="AJ4297">
            <v>3693.0986094754157</v>
          </cell>
          <cell r="AK4297">
            <v>26994.201956062883</v>
          </cell>
          <cell r="AL4297">
            <v>25400.480804910054</v>
          </cell>
          <cell r="AM4297">
            <v>29323.923034613912</v>
          </cell>
          <cell r="AN4297">
            <v>4046.4364371426468</v>
          </cell>
          <cell r="AO4297">
            <v>38363.338027399594</v>
          </cell>
          <cell r="AP4297">
            <v>0</v>
          </cell>
          <cell r="AQ4297">
            <v>10529.259737807392</v>
          </cell>
          <cell r="AR4297">
            <v>160573.61200595388</v>
          </cell>
          <cell r="AU4297"/>
          <cell r="AV4297"/>
          <cell r="AW4297"/>
          <cell r="AX4297"/>
          <cell r="AY4297"/>
          <cell r="AZ4297"/>
          <cell r="BA4297"/>
          <cell r="BB4297"/>
          <cell r="BC4297"/>
          <cell r="BD4297"/>
          <cell r="BE4297"/>
          <cell r="BF4297"/>
          <cell r="BG4297"/>
          <cell r="BJ4297">
            <v>13213.810517844984</v>
          </cell>
          <cell r="BK4297">
            <v>-1661.0691605477268</v>
          </cell>
          <cell r="BL4297">
            <v>6557.8004202770717</v>
          </cell>
          <cell r="BM4297">
            <v>4112.3316209676377</v>
          </cell>
          <cell r="BN4297">
            <v>3693.0986094754157</v>
          </cell>
          <cell r="BO4297">
            <v>26994.201956062883</v>
          </cell>
          <cell r="BP4297">
            <v>25400.480804910054</v>
          </cell>
          <cell r="BQ4297">
            <v>29323.923034613912</v>
          </cell>
          <cell r="BR4297">
            <v>4046.4364371426468</v>
          </cell>
          <cell r="BS4297">
            <v>38363.338027399594</v>
          </cell>
          <cell r="BT4297">
            <v>0</v>
          </cell>
          <cell r="BU4297">
            <v>10529.259737807392</v>
          </cell>
          <cell r="BV4297">
            <v>160573.61200595388</v>
          </cell>
        </row>
        <row r="4298">
          <cell r="A4298" t="str">
            <v>IndigoBase Fees</v>
          </cell>
          <cell r="B4298" t="str">
            <v>Base Fees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U4298"/>
          <cell r="AV4298"/>
          <cell r="AW4298"/>
          <cell r="AX4298"/>
          <cell r="AY4298"/>
          <cell r="AZ4298"/>
          <cell r="BA4298"/>
          <cell r="BB4298"/>
          <cell r="BC4298"/>
          <cell r="BD4298"/>
          <cell r="BE4298"/>
          <cell r="BF4298"/>
          <cell r="BG4298"/>
          <cell r="BJ4298">
            <v>0</v>
          </cell>
          <cell r="BK4298">
            <v>0</v>
          </cell>
          <cell r="BL4298">
            <v>0</v>
          </cell>
          <cell r="BM4298">
            <v>0</v>
          </cell>
          <cell r="BN4298">
            <v>0</v>
          </cell>
          <cell r="BO4298">
            <v>0</v>
          </cell>
          <cell r="BP4298">
            <v>0</v>
          </cell>
          <cell r="BQ4298">
            <v>0</v>
          </cell>
          <cell r="BR4298">
            <v>0</v>
          </cell>
          <cell r="BS4298">
            <v>0</v>
          </cell>
          <cell r="BT4298">
            <v>0</v>
          </cell>
          <cell r="BU4298">
            <v>0</v>
          </cell>
          <cell r="BV4298">
            <v>0</v>
          </cell>
        </row>
        <row r="4299">
          <cell r="A4299" t="str">
            <v>IndigoIncentive Fees</v>
          </cell>
          <cell r="B4299" t="str">
            <v>Incentive Fees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U4299"/>
          <cell r="AV4299"/>
          <cell r="AW4299"/>
          <cell r="AX4299"/>
          <cell r="AY4299"/>
          <cell r="AZ4299"/>
          <cell r="BA4299"/>
          <cell r="BB4299"/>
          <cell r="BC4299"/>
          <cell r="BD4299"/>
          <cell r="BE4299"/>
          <cell r="BF4299"/>
          <cell r="BG4299"/>
          <cell r="BJ4299">
            <v>0</v>
          </cell>
          <cell r="BK4299">
            <v>0</v>
          </cell>
          <cell r="BL4299">
            <v>0</v>
          </cell>
          <cell r="BM4299">
            <v>0</v>
          </cell>
          <cell r="BN4299">
            <v>0</v>
          </cell>
          <cell r="BO4299">
            <v>0</v>
          </cell>
          <cell r="BP4299">
            <v>0</v>
          </cell>
          <cell r="BQ4299">
            <v>0</v>
          </cell>
          <cell r="BR4299">
            <v>0</v>
          </cell>
          <cell r="BS4299">
            <v>0</v>
          </cell>
          <cell r="BT4299">
            <v>0</v>
          </cell>
          <cell r="BU4299">
            <v>0</v>
          </cell>
          <cell r="BV4299">
            <v>0</v>
          </cell>
        </row>
        <row r="4300">
          <cell r="A4300" t="str">
            <v>IndigoLicense Fees</v>
          </cell>
          <cell r="B4300" t="str">
            <v>License Fees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U4300"/>
          <cell r="AV4300"/>
          <cell r="AW4300"/>
          <cell r="AX4300"/>
          <cell r="AY4300"/>
          <cell r="AZ4300"/>
          <cell r="BA4300"/>
          <cell r="BB4300"/>
          <cell r="BC4300"/>
          <cell r="BD4300"/>
          <cell r="BE4300"/>
          <cell r="BF4300"/>
          <cell r="BG4300"/>
          <cell r="BJ4300">
            <v>0</v>
          </cell>
          <cell r="BK4300">
            <v>0</v>
          </cell>
          <cell r="BL4300">
            <v>0</v>
          </cell>
          <cell r="BM4300">
            <v>0</v>
          </cell>
          <cell r="BN4300">
            <v>0</v>
          </cell>
          <cell r="BO4300">
            <v>0</v>
          </cell>
          <cell r="BP4300">
            <v>0</v>
          </cell>
          <cell r="BQ4300">
            <v>0</v>
          </cell>
          <cell r="BR4300">
            <v>0</v>
          </cell>
          <cell r="BS4300">
            <v>0</v>
          </cell>
          <cell r="BT4300">
            <v>0</v>
          </cell>
          <cell r="BU4300">
            <v>0</v>
          </cell>
          <cell r="BV4300">
            <v>0</v>
          </cell>
        </row>
        <row r="4301">
          <cell r="A4301" t="str">
            <v>IndigoOther Fees</v>
          </cell>
          <cell r="B4301" t="str">
            <v>Other Fees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U4301"/>
          <cell r="AV4301"/>
          <cell r="AW4301"/>
          <cell r="AX4301"/>
          <cell r="AY4301"/>
          <cell r="AZ4301"/>
          <cell r="BA4301"/>
          <cell r="BB4301"/>
          <cell r="BC4301"/>
          <cell r="BD4301"/>
          <cell r="BE4301"/>
          <cell r="BF4301"/>
          <cell r="BG4301"/>
          <cell r="BJ4301">
            <v>0</v>
          </cell>
          <cell r="BK4301">
            <v>0</v>
          </cell>
          <cell r="BL4301">
            <v>0</v>
          </cell>
          <cell r="BM4301">
            <v>0</v>
          </cell>
          <cell r="BN4301">
            <v>0</v>
          </cell>
          <cell r="BO4301">
            <v>0</v>
          </cell>
          <cell r="BP4301">
            <v>0</v>
          </cell>
          <cell r="BQ4301">
            <v>0</v>
          </cell>
          <cell r="BR4301">
            <v>0</v>
          </cell>
          <cell r="BS4301">
            <v>0</v>
          </cell>
          <cell r="BT4301">
            <v>0</v>
          </cell>
          <cell r="BU4301">
            <v>0</v>
          </cell>
          <cell r="BV4301">
            <v>0</v>
          </cell>
        </row>
        <row r="4302">
          <cell r="A4302" t="str">
            <v>IndigoTotal Management Fees</v>
          </cell>
          <cell r="B4302" t="str">
            <v>Total Management Fees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U4302"/>
          <cell r="AV4302"/>
          <cell r="AW4302"/>
          <cell r="AX4302"/>
          <cell r="AY4302"/>
          <cell r="AZ4302"/>
          <cell r="BA4302"/>
          <cell r="BB4302"/>
          <cell r="BC4302"/>
          <cell r="BD4302"/>
          <cell r="BE4302"/>
          <cell r="BF4302"/>
          <cell r="BG4302"/>
          <cell r="BJ4302">
            <v>0</v>
          </cell>
          <cell r="BK4302">
            <v>0</v>
          </cell>
          <cell r="BL4302">
            <v>0</v>
          </cell>
          <cell r="BM4302">
            <v>0</v>
          </cell>
          <cell r="BN4302">
            <v>0</v>
          </cell>
          <cell r="BO4302">
            <v>0</v>
          </cell>
          <cell r="BP4302">
            <v>0</v>
          </cell>
          <cell r="BQ4302">
            <v>0</v>
          </cell>
          <cell r="BR4302">
            <v>0</v>
          </cell>
          <cell r="BS4302">
            <v>0</v>
          </cell>
          <cell r="BT4302">
            <v>0</v>
          </cell>
          <cell r="BU4302">
            <v>0</v>
          </cell>
          <cell r="BV4302">
            <v>0</v>
          </cell>
        </row>
        <row r="4303">
          <cell r="A4303" t="str">
            <v>IndigoEBITDAL</v>
          </cell>
          <cell r="B4303" t="str">
            <v>EBITDAL</v>
          </cell>
          <cell r="C4303">
            <v>325616.53084586561</v>
          </cell>
          <cell r="D4303">
            <v>479975.75659691403</v>
          </cell>
          <cell r="E4303">
            <v>309663.28841409355</v>
          </cell>
          <cell r="F4303">
            <v>416670.27002685901</v>
          </cell>
          <cell r="G4303">
            <v>285954.89507000509</v>
          </cell>
          <cell r="H4303">
            <v>370938.06559585646</v>
          </cell>
          <cell r="I4303">
            <v>700630.62084860448</v>
          </cell>
          <cell r="J4303">
            <v>764651.75009703718</v>
          </cell>
          <cell r="K4303">
            <v>20819.492224842306</v>
          </cell>
          <cell r="L4303">
            <v>70514.49763788053</v>
          </cell>
          <cell r="M4303">
            <v>57600.96081807321</v>
          </cell>
          <cell r="N4303">
            <v>379243.60471615131</v>
          </cell>
          <cell r="O4303">
            <v>4182279.7328921822</v>
          </cell>
          <cell r="Q4303">
            <v>186055.33771825433</v>
          </cell>
          <cell r="R4303">
            <v>141448.82267518048</v>
          </cell>
          <cell r="S4303">
            <v>146185.91044694796</v>
          </cell>
          <cell r="T4303">
            <v>83746.483970750094</v>
          </cell>
          <cell r="U4303">
            <v>86895.176461057184</v>
          </cell>
          <cell r="V4303">
            <v>149221.92320801481</v>
          </cell>
          <cell r="W4303">
            <v>545778.99918559683</v>
          </cell>
          <cell r="X4303">
            <v>701313.86526720773</v>
          </cell>
          <cell r="Y4303">
            <v>136162.07341087624</v>
          </cell>
          <cell r="Z4303">
            <v>221102.82152980714</v>
          </cell>
          <cell r="AA4303">
            <v>182292.26084169329</v>
          </cell>
          <cell r="AB4303">
            <v>372916.16759283573</v>
          </cell>
          <cell r="AC4303">
            <v>2953119.8423082186</v>
          </cell>
          <cell r="AF4303">
            <v>168874.03150990594</v>
          </cell>
          <cell r="AG4303">
            <v>-6920.1857295319414</v>
          </cell>
          <cell r="AH4303">
            <v>177124.26708106356</v>
          </cell>
          <cell r="AI4303">
            <v>119838.73819351861</v>
          </cell>
          <cell r="AJ4303">
            <v>-3357.8974535777784</v>
          </cell>
          <cell r="AK4303">
            <v>126029.17532337135</v>
          </cell>
          <cell r="AL4303">
            <v>594178.38663372851</v>
          </cell>
          <cell r="AM4303">
            <v>807297.7400975842</v>
          </cell>
          <cell r="AN4303">
            <v>232370.84649251951</v>
          </cell>
          <cell r="AO4303">
            <v>-110588.25647352208</v>
          </cell>
          <cell r="AP4303">
            <v>7992.9631488026935</v>
          </cell>
          <cell r="AQ4303">
            <v>360913.02740912099</v>
          </cell>
          <cell r="AR4303">
            <v>2473752.8362329844</v>
          </cell>
          <cell r="AU4303"/>
          <cell r="AV4303"/>
          <cell r="AW4303"/>
          <cell r="AX4303"/>
          <cell r="AY4303"/>
          <cell r="AZ4303"/>
          <cell r="BA4303"/>
          <cell r="BB4303"/>
          <cell r="BC4303"/>
          <cell r="BD4303"/>
          <cell r="BE4303"/>
          <cell r="BF4303"/>
          <cell r="BG4303"/>
          <cell r="BJ4303">
            <v>63352.233509905978</v>
          </cell>
          <cell r="BK4303">
            <v>-106410.48172953191</v>
          </cell>
          <cell r="BL4303">
            <v>69647.779081063447</v>
          </cell>
          <cell r="BM4303">
            <v>58464.638193518753</v>
          </cell>
          <cell r="BN4303">
            <v>-28064.097453577848</v>
          </cell>
          <cell r="BO4303">
            <v>110953.53332337124</v>
          </cell>
          <cell r="BP4303">
            <v>570334.88663372851</v>
          </cell>
          <cell r="BQ4303">
            <v>776330.19009758439</v>
          </cell>
          <cell r="BR4303">
            <v>218126.34649251963</v>
          </cell>
          <cell r="BS4303">
            <v>-114118.35647352217</v>
          </cell>
          <cell r="BT4303">
            <v>7992.9631488026935</v>
          </cell>
          <cell r="BU4303">
            <v>360913.02740912099</v>
          </cell>
          <cell r="BV4303">
            <v>1987522.6622329836</v>
          </cell>
        </row>
        <row r="4304">
          <cell r="A4304" t="str">
            <v>IndigoMargin %</v>
          </cell>
          <cell r="B4304" t="str">
            <v>Margin %</v>
          </cell>
          <cell r="C4304">
            <v>0.28824812871912836</v>
          </cell>
          <cell r="D4304">
            <v>0.36882659204838308</v>
          </cell>
          <cell r="E4304">
            <v>0.25563696267263181</v>
          </cell>
          <cell r="F4304">
            <v>0.31842393088653659</v>
          </cell>
          <cell r="G4304">
            <v>0.2331163439747809</v>
          </cell>
          <cell r="H4304">
            <v>0.27211323107343593</v>
          </cell>
          <cell r="I4304">
            <v>0.38630090045967697</v>
          </cell>
          <cell r="J4304">
            <v>0.39656402626288167</v>
          </cell>
          <cell r="K4304">
            <v>2.0991654447340167E-2</v>
          </cell>
          <cell r="L4304">
            <v>6.724704407095336E-2</v>
          </cell>
          <cell r="M4304">
            <v>5.3717815723735123E-2</v>
          </cell>
          <cell r="N4304">
            <v>0.27143014426413442</v>
          </cell>
          <cell r="O4304">
            <v>0.26482730386895231</v>
          </cell>
          <cell r="Q4304">
            <v>0.18111554073994515</v>
          </cell>
          <cell r="R4304">
            <v>0.15324733178009092</v>
          </cell>
          <cell r="S4304">
            <v>0.13279652518153715</v>
          </cell>
          <cell r="T4304">
            <v>8.55385268819919E-2</v>
          </cell>
          <cell r="U4304">
            <v>0.10030392763598031</v>
          </cell>
          <cell r="V4304">
            <v>0.16331679437547594</v>
          </cell>
          <cell r="W4304">
            <v>0.37530724552612676</v>
          </cell>
          <cell r="X4304">
            <v>0.43238863525353982</v>
          </cell>
          <cell r="Y4304">
            <v>0.14548127758893095</v>
          </cell>
          <cell r="Z4304">
            <v>0.22340096850123556</v>
          </cell>
          <cell r="AA4304">
            <v>0.17899913207453222</v>
          </cell>
          <cell r="AB4304">
            <v>0.27835867065352526</v>
          </cell>
          <cell r="AC4304">
            <v>0.22422917422181676</v>
          </cell>
          <cell r="AF4304">
            <v>0.16282034899193301</v>
          </cell>
          <cell r="AG4304">
            <v>-9.2645401420815791E-3</v>
          </cell>
          <cell r="AH4304">
            <v>0.15740642287287415</v>
          </cell>
          <cell r="AI4304">
            <v>0.13446423601858676</v>
          </cell>
          <cell r="AJ4304">
            <v>-4.1709991163297339E-3</v>
          </cell>
          <cell r="AK4304">
            <v>0.14109064421720555</v>
          </cell>
          <cell r="AL4304">
            <v>0.42055395439970061</v>
          </cell>
          <cell r="AM4304">
            <v>0.47547492234300937</v>
          </cell>
          <cell r="AN4304">
            <v>0.25194951004368954</v>
          </cell>
          <cell r="AO4304">
            <v>-0.20007260953492867</v>
          </cell>
          <cell r="AP4304">
            <v>1.0997662708099222E-2</v>
          </cell>
          <cell r="AQ4304">
            <v>0.24047031592129423</v>
          </cell>
          <cell r="AR4304">
            <v>0.20091643836991815</v>
          </cell>
          <cell r="AU4304"/>
          <cell r="AV4304"/>
          <cell r="AW4304"/>
          <cell r="AX4304"/>
          <cell r="AY4304"/>
          <cell r="AZ4304"/>
          <cell r="BA4304"/>
          <cell r="BB4304"/>
          <cell r="BC4304"/>
          <cell r="BD4304"/>
          <cell r="BE4304"/>
          <cell r="BF4304"/>
          <cell r="BG4304"/>
          <cell r="BJ4304">
            <v>6.7999427483145011E-2</v>
          </cell>
          <cell r="BK4304">
            <v>-0.16434971375086563</v>
          </cell>
          <cell r="BL4304">
            <v>6.8430361892427974E-2</v>
          </cell>
          <cell r="BM4304">
            <v>7.0451442701605096E-2</v>
          </cell>
          <cell r="BN4304">
            <v>-3.5963377930030127E-2</v>
          </cell>
          <cell r="BO4304">
            <v>0.12634571993795338</v>
          </cell>
          <cell r="BP4304">
            <v>0.41060723940986071</v>
          </cell>
          <cell r="BQ4304">
            <v>0.46573038549530443</v>
          </cell>
          <cell r="BR4304">
            <v>0.24021486712058049</v>
          </cell>
          <cell r="BS4304">
            <v>-0.20778618426215539</v>
          </cell>
          <cell r="BT4304">
            <v>1.0997662708099222E-2</v>
          </cell>
          <cell r="BU4304">
            <v>0.24047031592129423</v>
          </cell>
          <cell r="BV4304">
            <v>0.1680621585978142</v>
          </cell>
        </row>
        <row r="4305">
          <cell r="A4305" t="str">
            <v>IndigoProperty Rent &amp; Leases</v>
          </cell>
          <cell r="B4305" t="str">
            <v>Property Rent &amp; Leases</v>
          </cell>
          <cell r="C4305">
            <v>98468.421293940846</v>
          </cell>
          <cell r="D4305">
            <v>98300.585544050889</v>
          </cell>
          <cell r="E4305">
            <v>103043.12118480506</v>
          </cell>
          <cell r="F4305">
            <v>116338.14846610973</v>
          </cell>
          <cell r="G4305">
            <v>87408.047179519155</v>
          </cell>
          <cell r="H4305">
            <v>98140.629335665522</v>
          </cell>
          <cell r="I4305">
            <v>95219.663887066054</v>
          </cell>
          <cell r="J4305">
            <v>95210.763659829623</v>
          </cell>
          <cell r="K4305">
            <v>116763.81508508061</v>
          </cell>
          <cell r="L4305">
            <v>101539.1098254307</v>
          </cell>
          <cell r="M4305">
            <v>108434.54969374518</v>
          </cell>
          <cell r="N4305">
            <v>84708.405032282244</v>
          </cell>
          <cell r="O4305">
            <v>1203575.2601875255</v>
          </cell>
          <cell r="Q4305">
            <v>85000</v>
          </cell>
          <cell r="R4305">
            <v>85000</v>
          </cell>
          <cell r="S4305">
            <v>85000</v>
          </cell>
          <cell r="T4305">
            <v>85000</v>
          </cell>
          <cell r="U4305">
            <v>85000</v>
          </cell>
          <cell r="V4305">
            <v>85000</v>
          </cell>
          <cell r="W4305">
            <v>85000</v>
          </cell>
          <cell r="X4305">
            <v>85000</v>
          </cell>
          <cell r="Y4305">
            <v>85000</v>
          </cell>
          <cell r="Z4305">
            <v>85000</v>
          </cell>
          <cell r="AA4305">
            <v>85000</v>
          </cell>
          <cell r="AB4305">
            <v>85000</v>
          </cell>
          <cell r="AC4305">
            <v>1020000</v>
          </cell>
          <cell r="AF4305">
            <v>99496.426016741068</v>
          </cell>
          <cell r="AG4305">
            <v>102396.69246543627</v>
          </cell>
          <cell r="AH4305">
            <v>99058.639677268715</v>
          </cell>
          <cell r="AI4305">
            <v>98353.008986684959</v>
          </cell>
          <cell r="AJ4305">
            <v>99158.291673446642</v>
          </cell>
          <cell r="AK4305">
            <v>98807.055695543182</v>
          </cell>
          <cell r="AL4305">
            <v>98954.850760998117</v>
          </cell>
          <cell r="AM4305">
            <v>99029.270960544658</v>
          </cell>
          <cell r="AN4305">
            <v>101643.2174977301</v>
          </cell>
          <cell r="AO4305">
            <v>99322.707545509169</v>
          </cell>
          <cell r="AP4305">
            <v>98283.163830807025</v>
          </cell>
          <cell r="AQ4305">
            <v>99313.685936847178</v>
          </cell>
          <cell r="AR4305">
            <v>1193817.0110475572</v>
          </cell>
          <cell r="AU4305"/>
          <cell r="AV4305"/>
          <cell r="AW4305"/>
          <cell r="AX4305"/>
          <cell r="AY4305"/>
          <cell r="AZ4305"/>
          <cell r="BA4305"/>
          <cell r="BB4305"/>
          <cell r="BC4305"/>
          <cell r="BD4305"/>
          <cell r="BE4305"/>
          <cell r="BF4305"/>
          <cell r="BG4305"/>
          <cell r="BJ4305">
            <v>99496.426016741068</v>
          </cell>
          <cell r="BK4305">
            <v>102396.69246543627</v>
          </cell>
          <cell r="BL4305">
            <v>99058.639677268715</v>
          </cell>
          <cell r="BM4305">
            <v>98353.008986684959</v>
          </cell>
          <cell r="BN4305">
            <v>99158.291673446642</v>
          </cell>
          <cell r="BO4305">
            <v>98807.055695543182</v>
          </cell>
          <cell r="BP4305">
            <v>98954.850760998117</v>
          </cell>
          <cell r="BQ4305">
            <v>99029.270960544658</v>
          </cell>
          <cell r="BR4305">
            <v>101643.2174977301</v>
          </cell>
          <cell r="BS4305">
            <v>99322.707545509169</v>
          </cell>
          <cell r="BT4305">
            <v>98283.163830807025</v>
          </cell>
          <cell r="BU4305">
            <v>99313.685936847178</v>
          </cell>
          <cell r="BV4305">
            <v>1193817.0110475572</v>
          </cell>
        </row>
        <row r="4306">
          <cell r="A4306" t="str">
            <v>IndigoTotal Property Rent &amp; Leases</v>
          </cell>
          <cell r="B4306" t="str">
            <v>Total Property Rent &amp; Leases</v>
          </cell>
          <cell r="C4306">
            <v>98468.421293940846</v>
          </cell>
          <cell r="D4306">
            <v>98300.585544050889</v>
          </cell>
          <cell r="E4306">
            <v>103043.12118480506</v>
          </cell>
          <cell r="F4306">
            <v>116338.14846610973</v>
          </cell>
          <cell r="G4306">
            <v>87408.047179519155</v>
          </cell>
          <cell r="H4306">
            <v>98140.629335665522</v>
          </cell>
          <cell r="I4306">
            <v>95219.663887066054</v>
          </cell>
          <cell r="J4306">
            <v>95210.763659829623</v>
          </cell>
          <cell r="K4306">
            <v>116763.81508508061</v>
          </cell>
          <cell r="L4306">
            <v>101539.1098254307</v>
          </cell>
          <cell r="M4306">
            <v>108434.54969374518</v>
          </cell>
          <cell r="N4306">
            <v>84708.405032282244</v>
          </cell>
          <cell r="O4306">
            <v>1203575.2601875255</v>
          </cell>
          <cell r="Q4306">
            <v>85000</v>
          </cell>
          <cell r="R4306">
            <v>85000</v>
          </cell>
          <cell r="S4306">
            <v>85000</v>
          </cell>
          <cell r="T4306">
            <v>85000</v>
          </cell>
          <cell r="U4306">
            <v>85000</v>
          </cell>
          <cell r="V4306">
            <v>85000</v>
          </cell>
          <cell r="W4306">
            <v>85000</v>
          </cell>
          <cell r="X4306">
            <v>85000</v>
          </cell>
          <cell r="Y4306">
            <v>85000</v>
          </cell>
          <cell r="Z4306">
            <v>85000</v>
          </cell>
          <cell r="AA4306">
            <v>85000</v>
          </cell>
          <cell r="AB4306">
            <v>85000</v>
          </cell>
          <cell r="AC4306">
            <v>1020000</v>
          </cell>
          <cell r="AF4306">
            <v>99496.426016741068</v>
          </cell>
          <cell r="AG4306">
            <v>102396.69246543627</v>
          </cell>
          <cell r="AH4306">
            <v>99058.639677268715</v>
          </cell>
          <cell r="AI4306">
            <v>98353.008986684959</v>
          </cell>
          <cell r="AJ4306">
            <v>99158.291673446642</v>
          </cell>
          <cell r="AK4306">
            <v>98807.055695543182</v>
          </cell>
          <cell r="AL4306">
            <v>98954.850760998117</v>
          </cell>
          <cell r="AM4306">
            <v>99029.270960544658</v>
          </cell>
          <cell r="AN4306">
            <v>101643.2174977301</v>
          </cell>
          <cell r="AO4306">
            <v>99322.707545509169</v>
          </cell>
          <cell r="AP4306">
            <v>98283.163830807025</v>
          </cell>
          <cell r="AQ4306">
            <v>99313.685936847178</v>
          </cell>
          <cell r="AR4306">
            <v>1193817.0110475572</v>
          </cell>
          <cell r="AU4306"/>
          <cell r="AV4306"/>
          <cell r="AW4306"/>
          <cell r="AX4306"/>
          <cell r="AY4306"/>
          <cell r="AZ4306"/>
          <cell r="BA4306"/>
          <cell r="BB4306"/>
          <cell r="BC4306"/>
          <cell r="BD4306"/>
          <cell r="BE4306"/>
          <cell r="BF4306"/>
          <cell r="BG4306"/>
          <cell r="BJ4306">
            <v>99496.426016741068</v>
          </cell>
          <cell r="BK4306">
            <v>102396.69246543627</v>
          </cell>
          <cell r="BL4306">
            <v>99058.639677268715</v>
          </cell>
          <cell r="BM4306">
            <v>98353.008986684959</v>
          </cell>
          <cell r="BN4306">
            <v>99158.291673446642</v>
          </cell>
          <cell r="BO4306">
            <v>98807.055695543182</v>
          </cell>
          <cell r="BP4306">
            <v>98954.850760998117</v>
          </cell>
          <cell r="BQ4306">
            <v>99029.270960544658</v>
          </cell>
          <cell r="BR4306">
            <v>101643.2174977301</v>
          </cell>
          <cell r="BS4306">
            <v>99322.707545509169</v>
          </cell>
          <cell r="BT4306">
            <v>98283.163830807025</v>
          </cell>
          <cell r="BU4306">
            <v>99313.685936847178</v>
          </cell>
          <cell r="BV4306">
            <v>1193817.0110475572</v>
          </cell>
        </row>
        <row r="4307">
          <cell r="A4307" t="str">
            <v>IndigoEBITDA</v>
          </cell>
          <cell r="B4307" t="str">
            <v>EBITDA</v>
          </cell>
          <cell r="C4307">
            <v>227148.10955192475</v>
          </cell>
          <cell r="D4307">
            <v>381675.17105286312</v>
          </cell>
          <cell r="E4307">
            <v>206620.16722928849</v>
          </cell>
          <cell r="F4307">
            <v>300332.12156074925</v>
          </cell>
          <cell r="G4307">
            <v>198546.84789048595</v>
          </cell>
          <cell r="H4307">
            <v>272797.43626019091</v>
          </cell>
          <cell r="I4307">
            <v>605410.95696153841</v>
          </cell>
          <cell r="J4307">
            <v>669440.98643720755</v>
          </cell>
          <cell r="K4307">
            <v>-95944.322860238302</v>
          </cell>
          <cell r="L4307">
            <v>-31024.61218755017</v>
          </cell>
          <cell r="M4307">
            <v>-50833.588875671972</v>
          </cell>
          <cell r="N4307">
            <v>294535.19968386908</v>
          </cell>
          <cell r="O4307">
            <v>2978704.4727046564</v>
          </cell>
          <cell r="Q4307">
            <v>101055.33771825433</v>
          </cell>
          <cell r="R4307">
            <v>56448.822675180476</v>
          </cell>
          <cell r="S4307">
            <v>61185.910446947964</v>
          </cell>
          <cell r="T4307">
            <v>-1253.5160292499058</v>
          </cell>
          <cell r="U4307">
            <v>1895.1764610571845</v>
          </cell>
          <cell r="V4307">
            <v>64221.923208014807</v>
          </cell>
          <cell r="W4307">
            <v>460778.99918559683</v>
          </cell>
          <cell r="X4307">
            <v>616313.86526720773</v>
          </cell>
          <cell r="Y4307">
            <v>51162.073410876241</v>
          </cell>
          <cell r="Z4307">
            <v>136102.82152980714</v>
          </cell>
          <cell r="AA4307">
            <v>97292.260841693293</v>
          </cell>
          <cell r="AB4307">
            <v>287916.16759283573</v>
          </cell>
          <cell r="AC4307">
            <v>1933119.8423082186</v>
          </cell>
          <cell r="AF4307">
            <v>69377.605493164869</v>
          </cell>
          <cell r="AG4307">
            <v>-109316.8781949682</v>
          </cell>
          <cell r="AH4307">
            <v>78065.627403794846</v>
          </cell>
          <cell r="AI4307">
            <v>21485.729206833654</v>
          </cell>
          <cell r="AJ4307">
            <v>-102516.18912702442</v>
          </cell>
          <cell r="AK4307">
            <v>27222.119627828171</v>
          </cell>
          <cell r="AL4307">
            <v>495223.53587273043</v>
          </cell>
          <cell r="AM4307">
            <v>708268.4691370395</v>
          </cell>
          <cell r="AN4307">
            <v>130727.62899478941</v>
          </cell>
          <cell r="AO4307">
            <v>-209910.96401903126</v>
          </cell>
          <cell r="AP4307">
            <v>-90290.200682004332</v>
          </cell>
          <cell r="AQ4307">
            <v>261599.34147227381</v>
          </cell>
          <cell r="AR4307">
            <v>1279935.8251854272</v>
          </cell>
          <cell r="AU4307"/>
          <cell r="AV4307"/>
          <cell r="AW4307"/>
          <cell r="AX4307"/>
          <cell r="AY4307"/>
          <cell r="AZ4307"/>
          <cell r="BA4307"/>
          <cell r="BB4307"/>
          <cell r="BC4307"/>
          <cell r="BD4307"/>
          <cell r="BE4307"/>
          <cell r="BF4307"/>
          <cell r="BG4307"/>
          <cell r="BJ4307">
            <v>-36144.19250683509</v>
          </cell>
          <cell r="BK4307">
            <v>-208807.17419496819</v>
          </cell>
          <cell r="BL4307">
            <v>-29410.860596205268</v>
          </cell>
          <cell r="BM4307">
            <v>-39888.370793166207</v>
          </cell>
          <cell r="BN4307">
            <v>-127222.38912702449</v>
          </cell>
          <cell r="BO4307">
            <v>12146.477627828062</v>
          </cell>
          <cell r="BP4307">
            <v>471380.03587273043</v>
          </cell>
          <cell r="BQ4307">
            <v>677300.91913703969</v>
          </cell>
          <cell r="BR4307">
            <v>116483.12899478953</v>
          </cell>
          <cell r="BS4307">
            <v>-213441.06401903136</v>
          </cell>
          <cell r="BT4307">
            <v>-90290.200682004332</v>
          </cell>
          <cell r="BU4307">
            <v>261599.34147227381</v>
          </cell>
          <cell r="BV4307">
            <v>793705.6511854264</v>
          </cell>
        </row>
        <row r="4308">
          <cell r="A4308" t="str">
            <v>IndigoMargin %</v>
          </cell>
          <cell r="B4308" t="str">
            <v>Margin %</v>
          </cell>
          <cell r="C4308">
            <v>0.20108013972860378</v>
          </cell>
          <cell r="D4308">
            <v>0.2932897144785005</v>
          </cell>
          <cell r="E4308">
            <v>0.1705715658059343</v>
          </cell>
          <cell r="F4308">
            <v>0.22951705844696413</v>
          </cell>
          <cell r="G4308">
            <v>0.16185949632586649</v>
          </cell>
          <cell r="H4308">
            <v>0.20011909990975982</v>
          </cell>
          <cell r="I4308">
            <v>0.33380042330883641</v>
          </cell>
          <cell r="J4308">
            <v>0.34718577822288937</v>
          </cell>
          <cell r="K4308">
            <v>-9.6737713384910246E-2</v>
          </cell>
          <cell r="L4308">
            <v>-2.9587014485651687E-2</v>
          </cell>
          <cell r="M4308">
            <v>-4.7406663378828012E-2</v>
          </cell>
          <cell r="N4308">
            <v>0.21080311110557662</v>
          </cell>
          <cell r="O4308">
            <v>0.1886153784321962</v>
          </cell>
          <cell r="Q4308">
            <v>9.8372303423056751E-2</v>
          </cell>
          <cell r="R4308">
            <v>6.1157323853900117E-2</v>
          </cell>
          <cell r="S4308">
            <v>5.5581801779536956E-2</v>
          </cell>
          <cell r="T4308">
            <v>-1.2803392988110476E-3</v>
          </cell>
          <cell r="U4308">
            <v>2.1876201919272835E-3</v>
          </cell>
          <cell r="V4308">
            <v>7.0288054204609082E-2</v>
          </cell>
          <cell r="W4308">
            <v>0.3168566347160312</v>
          </cell>
          <cell r="X4308">
            <v>0.379982664379789</v>
          </cell>
          <cell r="Y4308">
            <v>5.4663707870053729E-2</v>
          </cell>
          <cell r="Z4308">
            <v>0.13751747686951488</v>
          </cell>
          <cell r="AA4308">
            <v>9.5534665968929289E-2</v>
          </cell>
          <cell r="AB4308">
            <v>0.21491146974969347</v>
          </cell>
          <cell r="AC4308">
            <v>0.14678099401945635</v>
          </cell>
          <cell r="AF4308">
            <v>6.6890603828328329E-2</v>
          </cell>
          <cell r="AG4308">
            <v>-0.14635020587992598</v>
          </cell>
          <cell r="AH4308">
            <v>6.9375198336511193E-2</v>
          </cell>
          <cell r="AI4308">
            <v>2.4107915409070754E-2</v>
          </cell>
          <cell r="AJ4308">
            <v>-0.12734008115784362</v>
          </cell>
          <cell r="AK4308">
            <v>3.0475375129554321E-2</v>
          </cell>
          <cell r="AL4308">
            <v>0.35051462828024788</v>
          </cell>
          <cell r="AM4308">
            <v>0.41714955788211266</v>
          </cell>
          <cell r="AN4308">
            <v>0.1417422304543299</v>
          </cell>
          <cell r="AO4308">
            <v>-0.37976396120627387</v>
          </cell>
          <cell r="AP4308">
            <v>-0.12423192181187745</v>
          </cell>
          <cell r="AQ4308">
            <v>0.17429926744464871</v>
          </cell>
          <cell r="AR4308">
            <v>0.10395547346998502</v>
          </cell>
          <cell r="AU4308"/>
          <cell r="AV4308"/>
          <cell r="AW4308"/>
          <cell r="AX4308"/>
          <cell r="AY4308"/>
          <cell r="AZ4308"/>
          <cell r="BA4308"/>
          <cell r="BB4308"/>
          <cell r="BC4308"/>
          <cell r="BD4308"/>
          <cell r="BE4308"/>
          <cell r="BF4308"/>
          <cell r="BG4308"/>
          <cell r="BJ4308">
            <v>-3.8795544547313522E-2</v>
          </cell>
          <cell r="BK4308">
            <v>-0.32250017808674308</v>
          </cell>
          <cell r="BL4308">
            <v>-2.889676972791343E-2</v>
          </cell>
          <cell r="BM4308">
            <v>-4.8066546826020698E-2</v>
          </cell>
          <cell r="BN4308">
            <v>-0.16303203297041122</v>
          </cell>
          <cell r="BO4308">
            <v>1.3831515001198443E-2</v>
          </cell>
          <cell r="BP4308">
            <v>0.33936562496644695</v>
          </cell>
          <cell r="BQ4308">
            <v>0.40632146242614486</v>
          </cell>
          <cell r="BR4308">
            <v>0.12827876963607593</v>
          </cell>
          <cell r="BS4308">
            <v>-0.38863251827201967</v>
          </cell>
          <cell r="BT4308">
            <v>-0.12423192181187745</v>
          </cell>
          <cell r="BU4308">
            <v>0.17429926744464871</v>
          </cell>
          <cell r="BV4308">
            <v>6.7114648584504999E-2</v>
          </cell>
        </row>
        <row r="4309">
          <cell r="A4309" t="str">
            <v>Indigo(-) FF&amp;E</v>
          </cell>
          <cell r="B4309" t="str">
            <v>(-) FF&amp;E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U4309"/>
          <cell r="AV4309"/>
          <cell r="AW4309"/>
          <cell r="AX4309"/>
          <cell r="AY4309"/>
          <cell r="AZ4309"/>
          <cell r="BA4309"/>
          <cell r="BB4309"/>
          <cell r="BC4309"/>
          <cell r="BD4309"/>
          <cell r="BE4309"/>
          <cell r="BF4309"/>
          <cell r="BG4309"/>
          <cell r="BJ4309">
            <v>0</v>
          </cell>
          <cell r="BK4309">
            <v>0</v>
          </cell>
          <cell r="BL4309">
            <v>0</v>
          </cell>
          <cell r="BM4309">
            <v>0</v>
          </cell>
          <cell r="BN4309">
            <v>0</v>
          </cell>
          <cell r="BO4309">
            <v>0</v>
          </cell>
          <cell r="BP4309">
            <v>0</v>
          </cell>
          <cell r="BQ4309">
            <v>0</v>
          </cell>
          <cell r="BR4309">
            <v>0</v>
          </cell>
          <cell r="BS4309">
            <v>0</v>
          </cell>
          <cell r="BT4309">
            <v>0</v>
          </cell>
          <cell r="BU4309">
            <v>0</v>
          </cell>
          <cell r="BV4309">
            <v>0</v>
          </cell>
        </row>
        <row r="4310">
          <cell r="A4310" t="str">
            <v>IndigoNOI</v>
          </cell>
          <cell r="B4310" t="str">
            <v>NOI</v>
          </cell>
          <cell r="C4310">
            <v>227148.10955192475</v>
          </cell>
          <cell r="D4310">
            <v>381675.17105286312</v>
          </cell>
          <cell r="E4310">
            <v>206620.16722928849</v>
          </cell>
          <cell r="F4310">
            <v>300332.12156074925</v>
          </cell>
          <cell r="G4310">
            <v>198546.84789048595</v>
          </cell>
          <cell r="H4310">
            <v>272797.43626019091</v>
          </cell>
          <cell r="I4310">
            <v>605410.95696153841</v>
          </cell>
          <cell r="J4310">
            <v>669440.98643720755</v>
          </cell>
          <cell r="K4310">
            <v>-95944.322860238302</v>
          </cell>
          <cell r="L4310">
            <v>-31024.61218755017</v>
          </cell>
          <cell r="M4310">
            <v>-50833.588875671972</v>
          </cell>
          <cell r="N4310">
            <v>294535.19968386908</v>
          </cell>
          <cell r="O4310">
            <v>2978704.4727046564</v>
          </cell>
          <cell r="Q4310">
            <v>101055.33771825433</v>
          </cell>
          <cell r="R4310">
            <v>56448.822675180476</v>
          </cell>
          <cell r="S4310">
            <v>61185.910446947964</v>
          </cell>
          <cell r="T4310">
            <v>-1253.5160292499058</v>
          </cell>
          <cell r="U4310">
            <v>1895.1764610571845</v>
          </cell>
          <cell r="V4310">
            <v>64221.923208014807</v>
          </cell>
          <cell r="W4310">
            <v>460778.99918559683</v>
          </cell>
          <cell r="X4310">
            <v>616313.86526720773</v>
          </cell>
          <cell r="Y4310">
            <v>51162.073410876241</v>
          </cell>
          <cell r="Z4310">
            <v>136102.82152980714</v>
          </cell>
          <cell r="AA4310">
            <v>97292.260841693293</v>
          </cell>
          <cell r="AB4310">
            <v>287916.16759283573</v>
          </cell>
          <cell r="AC4310">
            <v>1933119.8423082186</v>
          </cell>
          <cell r="AF4310">
            <v>69377.605493164869</v>
          </cell>
          <cell r="AG4310">
            <v>-109316.8781949682</v>
          </cell>
          <cell r="AH4310">
            <v>78065.627403794846</v>
          </cell>
          <cell r="AI4310">
            <v>21485.729206833654</v>
          </cell>
          <cell r="AJ4310">
            <v>-102516.18912702442</v>
          </cell>
          <cell r="AK4310">
            <v>27222.119627828171</v>
          </cell>
          <cell r="AL4310">
            <v>495223.53587273043</v>
          </cell>
          <cell r="AM4310">
            <v>708268.4691370395</v>
          </cell>
          <cell r="AN4310">
            <v>130727.62899478941</v>
          </cell>
          <cell r="AO4310">
            <v>-209910.96401903126</v>
          </cell>
          <cell r="AP4310">
            <v>-90290.200682004332</v>
          </cell>
          <cell r="AQ4310">
            <v>261599.34147227381</v>
          </cell>
          <cell r="AR4310">
            <v>1279935.8251854272</v>
          </cell>
          <cell r="AU4310"/>
          <cell r="AV4310"/>
          <cell r="AW4310"/>
          <cell r="AX4310"/>
          <cell r="AY4310"/>
          <cell r="AZ4310"/>
          <cell r="BA4310"/>
          <cell r="BB4310"/>
          <cell r="BC4310"/>
          <cell r="BD4310"/>
          <cell r="BE4310"/>
          <cell r="BF4310"/>
          <cell r="BG4310"/>
          <cell r="BJ4310">
            <v>-36144.19250683509</v>
          </cell>
          <cell r="BK4310">
            <v>-208807.17419496819</v>
          </cell>
          <cell r="BL4310">
            <v>-29410.860596205268</v>
          </cell>
          <cell r="BM4310">
            <v>-39888.370793166207</v>
          </cell>
          <cell r="BN4310">
            <v>-127222.38912702449</v>
          </cell>
          <cell r="BO4310">
            <v>12146.477627828062</v>
          </cell>
          <cell r="BP4310">
            <v>471380.03587273043</v>
          </cell>
          <cell r="BQ4310">
            <v>677300.91913703969</v>
          </cell>
          <cell r="BR4310">
            <v>116483.12899478953</v>
          </cell>
          <cell r="BS4310">
            <v>-213441.06401903136</v>
          </cell>
          <cell r="BT4310">
            <v>-90290.200682004332</v>
          </cell>
          <cell r="BU4310">
            <v>261599.34147227381</v>
          </cell>
          <cell r="BV4310">
            <v>793705.6511854264</v>
          </cell>
        </row>
        <row r="4311">
          <cell r="A4311" t="str">
            <v>IndigoMargin %</v>
          </cell>
          <cell r="B4311" t="str">
            <v>Margin %</v>
          </cell>
          <cell r="C4311">
            <v>0.20108013972860378</v>
          </cell>
          <cell r="D4311">
            <v>0.2932897144785005</v>
          </cell>
          <cell r="E4311">
            <v>0.1705715658059343</v>
          </cell>
          <cell r="F4311">
            <v>0.22951705844696413</v>
          </cell>
          <cell r="G4311">
            <v>0.16185949632586649</v>
          </cell>
          <cell r="H4311">
            <v>0.20011909990975982</v>
          </cell>
          <cell r="I4311">
            <v>0.33380042330883641</v>
          </cell>
          <cell r="J4311">
            <v>0.34718577822288937</v>
          </cell>
          <cell r="K4311">
            <v>-9.6737713384910246E-2</v>
          </cell>
          <cell r="L4311">
            <v>-2.9587014485651687E-2</v>
          </cell>
          <cell r="M4311">
            <v>-4.7406663378828012E-2</v>
          </cell>
          <cell r="N4311">
            <v>0.21080311110557662</v>
          </cell>
          <cell r="O4311">
            <v>0.1886153784321962</v>
          </cell>
          <cell r="Q4311">
            <v>9.8372303423056751E-2</v>
          </cell>
          <cell r="R4311">
            <v>6.1157323853900117E-2</v>
          </cell>
          <cell r="S4311">
            <v>5.5581801779536956E-2</v>
          </cell>
          <cell r="T4311">
            <v>-1.2803392988110476E-3</v>
          </cell>
          <cell r="U4311">
            <v>2.1876201919272835E-3</v>
          </cell>
          <cell r="V4311">
            <v>7.0288054204609082E-2</v>
          </cell>
          <cell r="W4311">
            <v>0.3168566347160312</v>
          </cell>
          <cell r="X4311">
            <v>0.379982664379789</v>
          </cell>
          <cell r="Y4311">
            <v>5.4663707870053729E-2</v>
          </cell>
          <cell r="Z4311">
            <v>0.13751747686951488</v>
          </cell>
          <cell r="AA4311">
            <v>9.5534665968929289E-2</v>
          </cell>
          <cell r="AB4311">
            <v>0.21491146974969347</v>
          </cell>
          <cell r="AC4311">
            <v>0.14678099401945635</v>
          </cell>
          <cell r="AF4311">
            <v>6.6890603828328329E-2</v>
          </cell>
          <cell r="AG4311">
            <v>-0.14635020587992598</v>
          </cell>
          <cell r="AH4311">
            <v>6.9375198336511193E-2</v>
          </cell>
          <cell r="AI4311">
            <v>2.4107915409070754E-2</v>
          </cell>
          <cell r="AJ4311">
            <v>-0.12734008115784362</v>
          </cell>
          <cell r="AK4311">
            <v>3.0475375129554321E-2</v>
          </cell>
          <cell r="AL4311">
            <v>0.35051462828024788</v>
          </cell>
          <cell r="AM4311">
            <v>0.41714955788211266</v>
          </cell>
          <cell r="AN4311">
            <v>0.1417422304543299</v>
          </cell>
          <cell r="AO4311">
            <v>-0.37976396120627387</v>
          </cell>
          <cell r="AP4311">
            <v>-0.12423192181187745</v>
          </cell>
          <cell r="AQ4311">
            <v>0.17429926744464871</v>
          </cell>
          <cell r="AR4311">
            <v>0.10395547346998502</v>
          </cell>
          <cell r="AU4311"/>
          <cell r="AV4311"/>
          <cell r="AW4311"/>
          <cell r="AX4311"/>
          <cell r="AY4311"/>
          <cell r="AZ4311"/>
          <cell r="BA4311"/>
          <cell r="BB4311"/>
          <cell r="BC4311"/>
          <cell r="BD4311"/>
          <cell r="BE4311"/>
          <cell r="BF4311"/>
          <cell r="BG4311"/>
          <cell r="BJ4311">
            <v>-3.8795544547313522E-2</v>
          </cell>
          <cell r="BK4311">
            <v>-0.32250017808674308</v>
          </cell>
          <cell r="BL4311">
            <v>-2.889676972791343E-2</v>
          </cell>
          <cell r="BM4311">
            <v>-4.8066546826020698E-2</v>
          </cell>
          <cell r="BN4311">
            <v>-0.16303203297041122</v>
          </cell>
          <cell r="BO4311">
            <v>1.3831515001198443E-2</v>
          </cell>
          <cell r="BP4311">
            <v>0.33936562496644695</v>
          </cell>
          <cell r="BQ4311">
            <v>0.40632146242614486</v>
          </cell>
          <cell r="BR4311">
            <v>0.12827876963607593</v>
          </cell>
          <cell r="BS4311">
            <v>-0.38863251827201967</v>
          </cell>
          <cell r="BT4311">
            <v>-0.12423192181187745</v>
          </cell>
          <cell r="BU4311">
            <v>0.17429926744464871</v>
          </cell>
          <cell r="BV4311">
            <v>6.7114648584504999E-2</v>
          </cell>
        </row>
        <row r="4312">
          <cell r="A4312" t="str">
            <v>IndigoDepreciation</v>
          </cell>
          <cell r="B4312" t="str">
            <v>Depreciation</v>
          </cell>
          <cell r="C4312">
            <v>48181.425038749599</v>
          </cell>
          <cell r="D4312">
            <v>47831.954143149953</v>
          </cell>
          <cell r="E4312">
            <v>139712.94991264248</v>
          </cell>
          <cell r="F4312">
            <v>78255.465977545449</v>
          </cell>
          <cell r="G4312">
            <v>84141.061773051842</v>
          </cell>
          <cell r="H4312">
            <v>86883.51904517693</v>
          </cell>
          <cell r="I4312">
            <v>86742.645048736391</v>
          </cell>
          <cell r="J4312">
            <v>86729.82376835114</v>
          </cell>
          <cell r="K4312">
            <v>87375.572780574847</v>
          </cell>
          <cell r="L4312">
            <v>88354.530511837656</v>
          </cell>
          <cell r="M4312">
            <v>88321.060859731006</v>
          </cell>
          <cell r="N4312">
            <v>-307857.78449854295</v>
          </cell>
          <cell r="O4312">
            <v>614672.22436100431</v>
          </cell>
          <cell r="Q4312">
            <v>3809.0291508502105</v>
          </cell>
          <cell r="R4312">
            <v>3809.0291508502105</v>
          </cell>
          <cell r="S4312">
            <v>3809.0291508502105</v>
          </cell>
          <cell r="T4312">
            <v>3809.0291508502105</v>
          </cell>
          <cell r="U4312">
            <v>3809.0291508502105</v>
          </cell>
          <cell r="V4312">
            <v>3809.0291508502105</v>
          </cell>
          <cell r="W4312">
            <v>3809.0291508502105</v>
          </cell>
          <cell r="X4312">
            <v>3809.0291508502105</v>
          </cell>
          <cell r="Y4312">
            <v>3809.0291508502105</v>
          </cell>
          <cell r="Z4312">
            <v>3809.0291508502105</v>
          </cell>
          <cell r="AA4312">
            <v>3809.0291508502105</v>
          </cell>
          <cell r="AB4312">
            <v>44847.906557888105</v>
          </cell>
          <cell r="AC4312">
            <v>86747.227217240434</v>
          </cell>
          <cell r="AF4312">
            <v>463.08024568233253</v>
          </cell>
          <cell r="AG4312">
            <v>608.35797446583319</v>
          </cell>
          <cell r="AH4312">
            <v>504.96646863487786</v>
          </cell>
          <cell r="AI4312">
            <v>481.8755580284934</v>
          </cell>
          <cell r="AJ4312">
            <v>479.82039661608411</v>
          </cell>
          <cell r="AK4312">
            <v>475.87357333797769</v>
          </cell>
          <cell r="AL4312">
            <v>8729.4794201287514</v>
          </cell>
          <cell r="AM4312">
            <v>1623.7423362450163</v>
          </cell>
          <cell r="AN4312">
            <v>1602.8184891168316</v>
          </cell>
          <cell r="AO4312">
            <v>42631.744887615561</v>
          </cell>
          <cell r="AP4312">
            <v>42449.402821880059</v>
          </cell>
          <cell r="AQ4312">
            <v>41897.435763999893</v>
          </cell>
          <cell r="AR4312">
            <v>141948.59793575172</v>
          </cell>
          <cell r="AU4312"/>
          <cell r="AV4312"/>
          <cell r="AW4312"/>
          <cell r="AX4312"/>
          <cell r="AY4312"/>
          <cell r="AZ4312"/>
          <cell r="BA4312"/>
          <cell r="BB4312"/>
          <cell r="BC4312"/>
          <cell r="BD4312"/>
          <cell r="BE4312"/>
          <cell r="BF4312"/>
          <cell r="BG4312"/>
          <cell r="BJ4312">
            <v>463.08024568233253</v>
          </cell>
          <cell r="BK4312">
            <v>608.35797446583319</v>
          </cell>
          <cell r="BL4312">
            <v>504.96646863487786</v>
          </cell>
          <cell r="BM4312">
            <v>481.8755580284934</v>
          </cell>
          <cell r="BN4312">
            <v>479.82039661608411</v>
          </cell>
          <cell r="BO4312">
            <v>475.87357333797769</v>
          </cell>
          <cell r="BP4312">
            <v>8729.4794201287514</v>
          </cell>
          <cell r="BQ4312">
            <v>1623.7423362450163</v>
          </cell>
          <cell r="BR4312">
            <v>1602.8184891168316</v>
          </cell>
          <cell r="BS4312">
            <v>42631.744887615561</v>
          </cell>
          <cell r="BT4312">
            <v>42449.402821880059</v>
          </cell>
          <cell r="BU4312">
            <v>41897.435763999893</v>
          </cell>
          <cell r="BV4312">
            <v>141948.59793575172</v>
          </cell>
        </row>
        <row r="4313">
          <cell r="A4313" t="str">
            <v>IndigoAmortization</v>
          </cell>
          <cell r="B4313" t="str">
            <v>Amortization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1555.2062739717485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1555.2062739717485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U4313"/>
          <cell r="AV4313"/>
          <cell r="AW4313"/>
          <cell r="AX4313"/>
          <cell r="AY4313"/>
          <cell r="AZ4313"/>
          <cell r="BA4313"/>
          <cell r="BB4313"/>
          <cell r="BC4313"/>
          <cell r="BD4313"/>
          <cell r="BE4313"/>
          <cell r="BF4313"/>
          <cell r="BG4313"/>
          <cell r="BJ4313">
            <v>0</v>
          </cell>
          <cell r="BK4313">
            <v>0</v>
          </cell>
          <cell r="BL4313">
            <v>0</v>
          </cell>
          <cell r="BM4313">
            <v>0</v>
          </cell>
          <cell r="BN4313">
            <v>0</v>
          </cell>
          <cell r="BO4313">
            <v>0</v>
          </cell>
          <cell r="BP4313">
            <v>0</v>
          </cell>
          <cell r="BQ4313">
            <v>0</v>
          </cell>
          <cell r="BR4313">
            <v>0</v>
          </cell>
          <cell r="BS4313">
            <v>0</v>
          </cell>
          <cell r="BT4313">
            <v>0</v>
          </cell>
          <cell r="BU4313">
            <v>0</v>
          </cell>
          <cell r="BV4313">
            <v>0</v>
          </cell>
        </row>
        <row r="4314">
          <cell r="A4314" t="str">
            <v>IndigoDepreciation &amp; Amortization</v>
          </cell>
          <cell r="B4314" t="str">
            <v>Depreciation &amp; Amortization</v>
          </cell>
          <cell r="C4314">
            <v>48181.425038749599</v>
          </cell>
          <cell r="D4314">
            <v>47831.954143149953</v>
          </cell>
          <cell r="E4314">
            <v>139712.94991264248</v>
          </cell>
          <cell r="F4314">
            <v>78255.465977545449</v>
          </cell>
          <cell r="G4314">
            <v>85696.268047023594</v>
          </cell>
          <cell r="H4314">
            <v>86883.51904517693</v>
          </cell>
          <cell r="I4314">
            <v>86742.645048736391</v>
          </cell>
          <cell r="J4314">
            <v>86729.82376835114</v>
          </cell>
          <cell r="K4314">
            <v>87375.572780574847</v>
          </cell>
          <cell r="L4314">
            <v>88354.530511837656</v>
          </cell>
          <cell r="M4314">
            <v>88321.060859731006</v>
          </cell>
          <cell r="N4314">
            <v>-307857.78449854295</v>
          </cell>
          <cell r="O4314">
            <v>616227.43063497602</v>
          </cell>
          <cell r="Q4314">
            <v>3809.0291508502105</v>
          </cell>
          <cell r="R4314">
            <v>3809.0291508502105</v>
          </cell>
          <cell r="S4314">
            <v>3809.0291508502105</v>
          </cell>
          <cell r="T4314">
            <v>3809.0291508502105</v>
          </cell>
          <cell r="U4314">
            <v>3809.0291508502105</v>
          </cell>
          <cell r="V4314">
            <v>3809.0291508502105</v>
          </cell>
          <cell r="W4314">
            <v>3809.0291508502105</v>
          </cell>
          <cell r="X4314">
            <v>3809.0291508502105</v>
          </cell>
          <cell r="Y4314">
            <v>3809.0291508502105</v>
          </cell>
          <cell r="Z4314">
            <v>3809.0291508502105</v>
          </cell>
          <cell r="AA4314">
            <v>3809.0291508502105</v>
          </cell>
          <cell r="AB4314">
            <v>44847.906557888105</v>
          </cell>
          <cell r="AC4314">
            <v>86747.227217240434</v>
          </cell>
          <cell r="AF4314">
            <v>463.08024568233253</v>
          </cell>
          <cell r="AG4314">
            <v>608.35797446583319</v>
          </cell>
          <cell r="AH4314">
            <v>504.96646863487786</v>
          </cell>
          <cell r="AI4314">
            <v>481.8755580284934</v>
          </cell>
          <cell r="AJ4314">
            <v>479.82039661608411</v>
          </cell>
          <cell r="AK4314">
            <v>475.87357333797769</v>
          </cell>
          <cell r="AL4314">
            <v>8729.4794201287514</v>
          </cell>
          <cell r="AM4314">
            <v>1623.7423362450163</v>
          </cell>
          <cell r="AN4314">
            <v>1602.8184891168316</v>
          </cell>
          <cell r="AO4314">
            <v>42631.744887615561</v>
          </cell>
          <cell r="AP4314">
            <v>42449.402821880059</v>
          </cell>
          <cell r="AQ4314">
            <v>41897.435763999893</v>
          </cell>
          <cell r="AR4314">
            <v>141948.59793575172</v>
          </cell>
          <cell r="AU4314"/>
          <cell r="AV4314"/>
          <cell r="AW4314"/>
          <cell r="AX4314"/>
          <cell r="AY4314"/>
          <cell r="AZ4314"/>
          <cell r="BA4314"/>
          <cell r="BB4314"/>
          <cell r="BC4314"/>
          <cell r="BD4314"/>
          <cell r="BE4314"/>
          <cell r="BF4314"/>
          <cell r="BG4314"/>
          <cell r="BJ4314">
            <v>463.08024568233253</v>
          </cell>
          <cell r="BK4314">
            <v>608.35797446583319</v>
          </cell>
          <cell r="BL4314">
            <v>504.96646863487786</v>
          </cell>
          <cell r="BM4314">
            <v>481.8755580284934</v>
          </cell>
          <cell r="BN4314">
            <v>479.82039661608411</v>
          </cell>
          <cell r="BO4314">
            <v>475.87357333797769</v>
          </cell>
          <cell r="BP4314">
            <v>8729.4794201287514</v>
          </cell>
          <cell r="BQ4314">
            <v>1623.7423362450163</v>
          </cell>
          <cell r="BR4314">
            <v>1602.8184891168316</v>
          </cell>
          <cell r="BS4314">
            <v>42631.744887615561</v>
          </cell>
          <cell r="BT4314">
            <v>42449.402821880059</v>
          </cell>
          <cell r="BU4314">
            <v>41897.435763999893</v>
          </cell>
          <cell r="BV4314">
            <v>141948.59793575172</v>
          </cell>
        </row>
        <row r="4315">
          <cell r="A4315" t="str">
            <v>Indigo(+) Other Non-Operating Income</v>
          </cell>
          <cell r="B4315" t="str">
            <v>(+) Other Non-Operating Income</v>
          </cell>
          <cell r="C4315">
            <v>202.35973236153677</v>
          </cell>
          <cell r="D4315">
            <v>314.69336755369437</v>
          </cell>
          <cell r="E4315">
            <v>826.01268291149825</v>
          </cell>
          <cell r="F4315">
            <v>625.91075415484579</v>
          </cell>
          <cell r="G4315">
            <v>78554.132027815009</v>
          </cell>
          <cell r="H4315">
            <v>14970.529130045452</v>
          </cell>
          <cell r="I4315">
            <v>365.60940475999928</v>
          </cell>
          <cell r="J4315">
            <v>287.02230329477959</v>
          </cell>
          <cell r="K4315">
            <v>95277.183895226553</v>
          </cell>
          <cell r="L4315">
            <v>328.64187276537456</v>
          </cell>
          <cell r="M4315">
            <v>488.55064727712772</v>
          </cell>
          <cell r="N4315">
            <v>15362.390444268467</v>
          </cell>
          <cell r="O4315">
            <v>207603.03626243435</v>
          </cell>
          <cell r="Q4315">
            <v>12667.217456015011</v>
          </cell>
          <cell r="R4315">
            <v>67879.662356759785</v>
          </cell>
          <cell r="S4315">
            <v>8174.4806031887174</v>
          </cell>
          <cell r="T4315">
            <v>47501.405586721768</v>
          </cell>
          <cell r="U4315">
            <v>3248.4304574022503</v>
          </cell>
          <cell r="V4315">
            <v>3000.4284531171243</v>
          </cell>
          <cell r="W4315">
            <v>2075.1160492982776</v>
          </cell>
          <cell r="X4315">
            <v>6160.4773187185065</v>
          </cell>
          <cell r="Y4315">
            <v>7458.8473130238381</v>
          </cell>
          <cell r="Z4315">
            <v>669.48391888295305</v>
          </cell>
          <cell r="AA4315">
            <v>3750.5094199914065</v>
          </cell>
          <cell r="AB4315">
            <v>5931.0464435090453</v>
          </cell>
          <cell r="AC4315">
            <v>168517.10537662872</v>
          </cell>
          <cell r="AF4315">
            <v>8322.1669498111987</v>
          </cell>
          <cell r="AG4315">
            <v>96895.022987365213</v>
          </cell>
          <cell r="AH4315">
            <v>9369.5582875006494</v>
          </cell>
          <cell r="AI4315">
            <v>45330.123833801328</v>
          </cell>
          <cell r="AJ4315">
            <v>3199.9519897664095</v>
          </cell>
          <cell r="AK4315">
            <v>2897.5973437682255</v>
          </cell>
          <cell r="AL4315">
            <v>2422.2757151676974</v>
          </cell>
          <cell r="AM4315">
            <v>5724.9140012491944</v>
          </cell>
          <cell r="AN4315">
            <v>6814.3565495325265</v>
          </cell>
          <cell r="AO4315">
            <v>836.97533187250735</v>
          </cell>
          <cell r="AP4315">
            <v>4189.6274938589668</v>
          </cell>
          <cell r="AQ4315">
            <v>24432.103651872923</v>
          </cell>
          <cell r="AR4315">
            <v>210434.67413556683</v>
          </cell>
          <cell r="AU4315"/>
          <cell r="AV4315"/>
          <cell r="AW4315"/>
          <cell r="AX4315"/>
          <cell r="AY4315"/>
          <cell r="AZ4315"/>
          <cell r="BA4315"/>
          <cell r="BB4315"/>
          <cell r="BC4315"/>
          <cell r="BD4315"/>
          <cell r="BE4315"/>
          <cell r="BF4315"/>
          <cell r="BG4315"/>
          <cell r="BJ4315">
            <v>8322.1669498111987</v>
          </cell>
          <cell r="BK4315">
            <v>96895.022987365213</v>
          </cell>
          <cell r="BL4315">
            <v>9369.5582875006494</v>
          </cell>
          <cell r="BM4315">
            <v>45330.123833801328</v>
          </cell>
          <cell r="BN4315">
            <v>3199.9519897664095</v>
          </cell>
          <cell r="BO4315">
            <v>2897.5973437682255</v>
          </cell>
          <cell r="BP4315">
            <v>2422.2757151676974</v>
          </cell>
          <cell r="BQ4315">
            <v>5724.9140012491944</v>
          </cell>
          <cell r="BR4315">
            <v>6814.3565495325265</v>
          </cell>
          <cell r="BS4315">
            <v>836.97533187250735</v>
          </cell>
          <cell r="BT4315">
            <v>4189.6274938589668</v>
          </cell>
          <cell r="BU4315">
            <v>24432.103651872923</v>
          </cell>
          <cell r="BV4315">
            <v>210434.67413556683</v>
          </cell>
        </row>
        <row r="4316">
          <cell r="A4316" t="str">
            <v>Indigo(-) Other Non-Operating Expenses</v>
          </cell>
          <cell r="B4316" t="str">
            <v>(-) Other Non-Operating Expenses</v>
          </cell>
          <cell r="C4316">
            <v>-85.938923530177362</v>
          </cell>
          <cell r="D4316">
            <v>-1.1892945868008856E-2</v>
          </cell>
          <cell r="E4316">
            <v>0</v>
          </cell>
          <cell r="F4316">
            <v>0</v>
          </cell>
          <cell r="G4316">
            <v>0</v>
          </cell>
          <cell r="H4316">
            <v>-5.7874251833941299</v>
          </cell>
          <cell r="I4316">
            <v>-1088.6568286944412</v>
          </cell>
          <cell r="J4316">
            <v>0</v>
          </cell>
          <cell r="K4316">
            <v>-1.7525970301446689E-3</v>
          </cell>
          <cell r="L4316">
            <v>-0.54148149208940577</v>
          </cell>
          <cell r="M4316">
            <v>-8642.6824342625259</v>
          </cell>
          <cell r="N4316">
            <v>-873254.55895109882</v>
          </cell>
          <cell r="O4316">
            <v>-883078.17968980432</v>
          </cell>
          <cell r="Q4316">
            <v>-97.504110420052385</v>
          </cell>
          <cell r="R4316">
            <v>-97.504110420052385</v>
          </cell>
          <cell r="S4316">
            <v>-97.504110420052385</v>
          </cell>
          <cell r="T4316">
            <v>-97.504110420052385</v>
          </cell>
          <cell r="U4316">
            <v>-97.504110420052385</v>
          </cell>
          <cell r="V4316">
            <v>-97.504110420052385</v>
          </cell>
          <cell r="W4316">
            <v>-97.504110420052385</v>
          </cell>
          <cell r="X4316">
            <v>-97.504110420052385</v>
          </cell>
          <cell r="Y4316">
            <v>-97.504110420052385</v>
          </cell>
          <cell r="Z4316">
            <v>-97.504110420052385</v>
          </cell>
          <cell r="AA4316">
            <v>-97.504110420052385</v>
          </cell>
          <cell r="AB4316">
            <v>-5675.311120660047</v>
          </cell>
          <cell r="AC4316">
            <v>-6747.8563352806232</v>
          </cell>
          <cell r="AF4316">
            <v>-3982.1962845018111</v>
          </cell>
          <cell r="AG4316">
            <v>-23151.50112456175</v>
          </cell>
          <cell r="AH4316">
            <v>-3666.1193768484409</v>
          </cell>
          <cell r="AI4316">
            <v>0</v>
          </cell>
          <cell r="AJ4316">
            <v>0</v>
          </cell>
          <cell r="AK4316">
            <v>0</v>
          </cell>
          <cell r="AL4316">
            <v>-717.72630594982263</v>
          </cell>
          <cell r="AM4316">
            <v>0</v>
          </cell>
          <cell r="AN4316">
            <v>-153.37046943633285</v>
          </cell>
          <cell r="AO4316">
            <v>0</v>
          </cell>
          <cell r="AP4316">
            <v>0</v>
          </cell>
          <cell r="AQ4316">
            <v>-4899.4076356126379</v>
          </cell>
          <cell r="AR4316">
            <v>-36570.321196910794</v>
          </cell>
          <cell r="AU4316"/>
          <cell r="AV4316"/>
          <cell r="AW4316"/>
          <cell r="AX4316"/>
          <cell r="AY4316"/>
          <cell r="AZ4316"/>
          <cell r="BA4316"/>
          <cell r="BB4316"/>
          <cell r="BC4316"/>
          <cell r="BD4316"/>
          <cell r="BE4316"/>
          <cell r="BF4316"/>
          <cell r="BG4316"/>
          <cell r="BJ4316">
            <v>-3982.1962845018111</v>
          </cell>
          <cell r="BK4316">
            <v>-23151.50112456175</v>
          </cell>
          <cell r="BL4316">
            <v>-3666.1193768484409</v>
          </cell>
          <cell r="BM4316">
            <v>0</v>
          </cell>
          <cell r="BN4316">
            <v>0</v>
          </cell>
          <cell r="BO4316">
            <v>0</v>
          </cell>
          <cell r="BP4316">
            <v>-717.72630594982263</v>
          </cell>
          <cell r="BQ4316">
            <v>0</v>
          </cell>
          <cell r="BR4316">
            <v>-153.37046943633285</v>
          </cell>
          <cell r="BS4316">
            <v>0</v>
          </cell>
          <cell r="BT4316">
            <v>0</v>
          </cell>
          <cell r="BU4316">
            <v>-4899.4076356126379</v>
          </cell>
          <cell r="BV4316">
            <v>-36570.321196910794</v>
          </cell>
        </row>
        <row r="4317">
          <cell r="A4317" t="str">
            <v>Indigo(+/-) Foreing Gain/Loss</v>
          </cell>
          <cell r="B4317" t="str">
            <v>(+/-) Foreing Gain/Loss</v>
          </cell>
          <cell r="C4317">
            <v>-87684.794922914894</v>
          </cell>
          <cell r="D4317">
            <v>-124966.4802459638</v>
          </cell>
          <cell r="E4317">
            <v>-213780.15691495821</v>
          </cell>
          <cell r="F4317">
            <v>412364.78102534381</v>
          </cell>
          <cell r="G4317">
            <v>1155568.9675387447</v>
          </cell>
          <cell r="H4317">
            <v>-85262.022986362776</v>
          </cell>
          <cell r="I4317">
            <v>-12829.780726323786</v>
          </cell>
          <cell r="J4317">
            <v>-43929.204170267491</v>
          </cell>
          <cell r="K4317">
            <v>-1429.9354725642495</v>
          </cell>
          <cell r="L4317">
            <v>-54862.215793820375</v>
          </cell>
          <cell r="M4317">
            <v>-62858.767029336173</v>
          </cell>
          <cell r="N4317">
            <v>-28765.7983025256</v>
          </cell>
          <cell r="O4317">
            <v>851564.59199905104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F4317">
            <v>8509.1468866711148</v>
          </cell>
          <cell r="AG4317">
            <v>-1373.2992657273269</v>
          </cell>
          <cell r="AH4317">
            <v>-23463.684785710597</v>
          </cell>
          <cell r="AI4317">
            <v>53246.826839714806</v>
          </cell>
          <cell r="AJ4317">
            <v>16037.603773797688</v>
          </cell>
          <cell r="AK4317">
            <v>17721.798868417143</v>
          </cell>
          <cell r="AL4317">
            <v>12071.431661753351</v>
          </cell>
          <cell r="AM4317">
            <v>-3089.7289369093892</v>
          </cell>
          <cell r="AN4317">
            <v>26334.019410566609</v>
          </cell>
          <cell r="AO4317">
            <v>-639.57993165277708</v>
          </cell>
          <cell r="AP4317">
            <v>90755.375052423478</v>
          </cell>
          <cell r="AQ4317">
            <v>-35091.501563431615</v>
          </cell>
          <cell r="AR4317">
            <v>161018.4080099125</v>
          </cell>
          <cell r="AU4317"/>
          <cell r="AV4317"/>
          <cell r="AW4317"/>
          <cell r="AX4317"/>
          <cell r="AY4317"/>
          <cell r="AZ4317"/>
          <cell r="BA4317"/>
          <cell r="BB4317"/>
          <cell r="BC4317"/>
          <cell r="BD4317"/>
          <cell r="BE4317"/>
          <cell r="BF4317"/>
          <cell r="BG4317"/>
          <cell r="BJ4317">
            <v>8509.1468866711148</v>
          </cell>
          <cell r="BK4317">
            <v>-1373.2992657273269</v>
          </cell>
          <cell r="BL4317">
            <v>-23463.684785710597</v>
          </cell>
          <cell r="BM4317">
            <v>53246.826839714806</v>
          </cell>
          <cell r="BN4317">
            <v>16037.603773797688</v>
          </cell>
          <cell r="BO4317">
            <v>17721.798868417143</v>
          </cell>
          <cell r="BP4317">
            <v>12071.431661753351</v>
          </cell>
          <cell r="BQ4317">
            <v>-3089.7289369093892</v>
          </cell>
          <cell r="BR4317">
            <v>26334.019410566609</v>
          </cell>
          <cell r="BS4317">
            <v>-639.57993165277708</v>
          </cell>
          <cell r="BT4317">
            <v>90755.375052423478</v>
          </cell>
          <cell r="BU4317">
            <v>-35091.501563431615</v>
          </cell>
          <cell r="BV4317">
            <v>161018.4080099125</v>
          </cell>
        </row>
        <row r="4318">
          <cell r="A4318" t="str">
            <v>Indigo(-) Interest Expenses</v>
          </cell>
          <cell r="B4318" t="str">
            <v>(-) Interest Expenses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U4318"/>
          <cell r="AV4318"/>
          <cell r="AW4318"/>
          <cell r="AX4318"/>
          <cell r="AY4318"/>
          <cell r="AZ4318"/>
          <cell r="BA4318"/>
          <cell r="BB4318"/>
          <cell r="BC4318"/>
          <cell r="BD4318"/>
          <cell r="BE4318"/>
          <cell r="BF4318"/>
          <cell r="BG4318"/>
          <cell r="BJ4318">
            <v>0</v>
          </cell>
          <cell r="BK4318">
            <v>0</v>
          </cell>
          <cell r="BL4318">
            <v>0</v>
          </cell>
          <cell r="BM4318">
            <v>0</v>
          </cell>
          <cell r="BN4318">
            <v>0</v>
          </cell>
          <cell r="BO4318">
            <v>0</v>
          </cell>
          <cell r="BP4318">
            <v>0</v>
          </cell>
          <cell r="BQ4318">
            <v>0</v>
          </cell>
          <cell r="BR4318">
            <v>0</v>
          </cell>
          <cell r="BS4318">
            <v>0</v>
          </cell>
          <cell r="BT4318">
            <v>0</v>
          </cell>
          <cell r="BU4318">
            <v>0</v>
          </cell>
          <cell r="BV4318">
            <v>0</v>
          </cell>
        </row>
        <row r="4319">
          <cell r="A4319" t="str">
            <v>IndigoOther Income/Expenses Net</v>
          </cell>
          <cell r="B4319" t="str">
            <v>Other Income/Expenses Net</v>
          </cell>
          <cell r="C4319">
            <v>-87568.374114083534</v>
          </cell>
          <cell r="D4319">
            <v>-124651.79877135597</v>
          </cell>
          <cell r="E4319">
            <v>-212954.1442320467</v>
          </cell>
          <cell r="F4319">
            <v>412990.69177949865</v>
          </cell>
          <cell r="G4319">
            <v>1234123.0995665598</v>
          </cell>
          <cell r="H4319">
            <v>-70297.28128150072</v>
          </cell>
          <cell r="I4319">
            <v>-13552.828150258229</v>
          </cell>
          <cell r="J4319">
            <v>-43642.181866972714</v>
          </cell>
          <cell r="K4319">
            <v>93847.246670065273</v>
          </cell>
          <cell r="L4319">
            <v>-54534.11540254709</v>
          </cell>
          <cell r="M4319">
            <v>-71012.898816321569</v>
          </cell>
          <cell r="N4319">
            <v>-886657.966809356</v>
          </cell>
          <cell r="O4319">
            <v>176089.44857168104</v>
          </cell>
          <cell r="Q4319">
            <v>12569.713345594959</v>
          </cell>
          <cell r="R4319">
            <v>67782.158246339735</v>
          </cell>
          <cell r="S4319">
            <v>8076.9764927686647</v>
          </cell>
          <cell r="T4319">
            <v>47403.901476301719</v>
          </cell>
          <cell r="U4319">
            <v>3150.9263469821981</v>
          </cell>
          <cell r="V4319">
            <v>2902.924342697072</v>
          </cell>
          <cell r="W4319">
            <v>1977.6119388782251</v>
          </cell>
          <cell r="X4319">
            <v>6062.9732082984538</v>
          </cell>
          <cell r="Y4319">
            <v>7361.3432026037854</v>
          </cell>
          <cell r="Z4319">
            <v>571.97980846290068</v>
          </cell>
          <cell r="AA4319">
            <v>3653.0053095713542</v>
          </cell>
          <cell r="AB4319">
            <v>255.73532284899829</v>
          </cell>
          <cell r="AC4319">
            <v>161769.24904134811</v>
          </cell>
          <cell r="AF4319">
            <v>12849.117551980502</v>
          </cell>
          <cell r="AG4319">
            <v>72370.222597076136</v>
          </cell>
          <cell r="AH4319">
            <v>-17760.24587505839</v>
          </cell>
          <cell r="AI4319">
            <v>98576.950673516141</v>
          </cell>
          <cell r="AJ4319">
            <v>19237.555763564098</v>
          </cell>
          <cell r="AK4319">
            <v>20619.396212185369</v>
          </cell>
          <cell r="AL4319">
            <v>13775.981070971226</v>
          </cell>
          <cell r="AM4319">
            <v>2635.1850643398052</v>
          </cell>
          <cell r="AN4319">
            <v>32995.005490662799</v>
          </cell>
          <cell r="AO4319">
            <v>197.39540021973028</v>
          </cell>
          <cell r="AP4319">
            <v>94945.002546282441</v>
          </cell>
          <cell r="AQ4319">
            <v>-15558.805547171331</v>
          </cell>
          <cell r="AR4319">
            <v>334882.76094856858</v>
          </cell>
          <cell r="AU4319"/>
          <cell r="AV4319"/>
          <cell r="AW4319"/>
          <cell r="AX4319"/>
          <cell r="AY4319"/>
          <cell r="AZ4319"/>
          <cell r="BA4319"/>
          <cell r="BB4319"/>
          <cell r="BC4319"/>
          <cell r="BD4319"/>
          <cell r="BE4319"/>
          <cell r="BF4319"/>
          <cell r="BG4319"/>
          <cell r="BJ4319">
            <v>12849.117551980502</v>
          </cell>
          <cell r="BK4319">
            <v>72370.222597076136</v>
          </cell>
          <cell r="BL4319">
            <v>-17760.24587505839</v>
          </cell>
          <cell r="BM4319">
            <v>98576.950673516141</v>
          </cell>
          <cell r="BN4319">
            <v>19237.555763564098</v>
          </cell>
          <cell r="BO4319">
            <v>20619.396212185369</v>
          </cell>
          <cell r="BP4319">
            <v>13775.981070971226</v>
          </cell>
          <cell r="BQ4319">
            <v>2635.1850643398052</v>
          </cell>
          <cell r="BR4319">
            <v>32995.005490662799</v>
          </cell>
          <cell r="BS4319">
            <v>197.39540021973028</v>
          </cell>
          <cell r="BT4319">
            <v>94945.002546282441</v>
          </cell>
          <cell r="BU4319">
            <v>-15558.805547171331</v>
          </cell>
          <cell r="BV4319">
            <v>334882.76094856858</v>
          </cell>
        </row>
        <row r="4320">
          <cell r="A4320" t="str">
            <v>IndigoOperating Profit/Loss Before Taxes</v>
          </cell>
          <cell r="B4320" t="str">
            <v>Operating Profit/Loss Before Taxes</v>
          </cell>
          <cell r="C4320">
            <v>91398.310399091628</v>
          </cell>
          <cell r="D4320">
            <v>209189.21574097424</v>
          </cell>
          <cell r="E4320">
            <v>-146046.92691540069</v>
          </cell>
          <cell r="F4320">
            <v>635067.34736270248</v>
          </cell>
          <cell r="G4320">
            <v>1346973.6794100222</v>
          </cell>
          <cell r="H4320">
            <v>115616.63593351327</v>
          </cell>
          <cell r="I4320">
            <v>505115.48376254382</v>
          </cell>
          <cell r="J4320">
            <v>539068.98080188374</v>
          </cell>
          <cell r="K4320">
            <v>-89472.64897074789</v>
          </cell>
          <cell r="L4320">
            <v>-173913.25810193492</v>
          </cell>
          <cell r="M4320">
            <v>-210167.54855172455</v>
          </cell>
          <cell r="N4320">
            <v>-284264.98262694397</v>
          </cell>
          <cell r="O4320">
            <v>2538564.2882439787</v>
          </cell>
          <cell r="Q4320">
            <v>109816.02191299907</v>
          </cell>
          <cell r="R4320">
            <v>120421.95177067</v>
          </cell>
          <cell r="S4320">
            <v>65453.857788866415</v>
          </cell>
          <cell r="T4320">
            <v>42341.3562962016</v>
          </cell>
          <cell r="U4320">
            <v>1237.0736571891721</v>
          </cell>
          <cell r="V4320">
            <v>63315.818399861666</v>
          </cell>
          <cell r="W4320">
            <v>458947.58197362488</v>
          </cell>
          <cell r="X4320">
            <v>618567.80932465591</v>
          </cell>
          <cell r="Y4320">
            <v>54714.387462629813</v>
          </cell>
          <cell r="Z4320">
            <v>132865.77218741985</v>
          </cell>
          <cell r="AA4320">
            <v>97136.237000414432</v>
          </cell>
          <cell r="AB4320">
            <v>243323.99635779663</v>
          </cell>
          <cell r="AC4320">
            <v>2008141.8641323261</v>
          </cell>
          <cell r="AF4320">
            <v>81763.642799463036</v>
          </cell>
          <cell r="AG4320">
            <v>-37555.013572357901</v>
          </cell>
          <cell r="AH4320">
            <v>59800.415060101572</v>
          </cell>
          <cell r="AI4320">
            <v>119580.8043223213</v>
          </cell>
          <cell r="AJ4320">
            <v>-83758.453760076402</v>
          </cell>
          <cell r="AK4320">
            <v>47365.642266675568</v>
          </cell>
          <cell r="AL4320">
            <v>500270.03752357292</v>
          </cell>
          <cell r="AM4320">
            <v>709279.91186513426</v>
          </cell>
          <cell r="AN4320">
            <v>162119.81599633538</v>
          </cell>
          <cell r="AO4320">
            <v>-252345.31350642708</v>
          </cell>
          <cell r="AP4320">
            <v>-37794.600957601957</v>
          </cell>
          <cell r="AQ4320">
            <v>204143.1001611026</v>
          </cell>
          <cell r="AR4320">
            <v>1472869.988198244</v>
          </cell>
          <cell r="AU4320"/>
          <cell r="AV4320"/>
          <cell r="AW4320"/>
          <cell r="AX4320"/>
          <cell r="AY4320"/>
          <cell r="AZ4320"/>
          <cell r="BA4320"/>
          <cell r="BB4320"/>
          <cell r="BC4320"/>
          <cell r="BD4320"/>
          <cell r="BE4320"/>
          <cell r="BF4320"/>
          <cell r="BG4320"/>
          <cell r="BJ4320">
            <v>-23758.155200536916</v>
          </cell>
          <cell r="BK4320">
            <v>-137045.30957235786</v>
          </cell>
          <cell r="BL4320">
            <v>-47676.072939898535</v>
          </cell>
          <cell r="BM4320">
            <v>58206.704322321442</v>
          </cell>
          <cell r="BN4320">
            <v>-108464.65376007647</v>
          </cell>
          <cell r="BO4320">
            <v>32290.000266675452</v>
          </cell>
          <cell r="BP4320">
            <v>476426.53752357292</v>
          </cell>
          <cell r="BQ4320">
            <v>678312.36186513444</v>
          </cell>
          <cell r="BR4320">
            <v>147875.3159963355</v>
          </cell>
          <cell r="BS4320">
            <v>-255875.41350642717</v>
          </cell>
          <cell r="BT4320">
            <v>-37794.600957601957</v>
          </cell>
          <cell r="BU4320">
            <v>204143.1001611026</v>
          </cell>
          <cell r="BV4320">
            <v>986639.8141982432</v>
          </cell>
        </row>
        <row r="4321">
          <cell r="A4321" t="str">
            <v>IndigoMargin %</v>
          </cell>
          <cell r="B4321" t="str">
            <v>Margin %</v>
          </cell>
          <cell r="C4321">
            <v>8.0909258114721189E-2</v>
          </cell>
          <cell r="D4321">
            <v>0.16074675538208957</v>
          </cell>
          <cell r="E4321">
            <v>-0.12056641584971835</v>
          </cell>
          <cell r="F4321">
            <v>0.48532534157496271</v>
          </cell>
          <cell r="G4321">
            <v>1.0980807987128591</v>
          </cell>
          <cell r="H4321">
            <v>8.4814202929462956E-2</v>
          </cell>
          <cell r="I4321">
            <v>0.27850133923244541</v>
          </cell>
          <cell r="J4321">
            <v>0.27957219143629003</v>
          </cell>
          <cell r="K4321">
            <v>-9.0212523408280745E-2</v>
          </cell>
          <cell r="L4321">
            <v>-0.16585458202032549</v>
          </cell>
          <cell r="M4321">
            <v>-0.1959991896640092</v>
          </cell>
          <cell r="N4321">
            <v>-0.20345256791191724</v>
          </cell>
          <cell r="O4321">
            <v>0.16074513879748414</v>
          </cell>
          <cell r="Q4321">
            <v>0.10690039014522236</v>
          </cell>
          <cell r="R4321">
            <v>0.13046657050645138</v>
          </cell>
          <cell r="S4321">
            <v>5.9458841467778543E-2</v>
          </cell>
          <cell r="T4321">
            <v>4.3247394661101474E-2</v>
          </cell>
          <cell r="U4321">
            <v>1.4279658738789631E-3</v>
          </cell>
          <cell r="V4321">
            <v>6.929636257207672E-2</v>
          </cell>
          <cell r="W4321">
            <v>0.31559725289617374</v>
          </cell>
          <cell r="X4321">
            <v>0.38137231292832657</v>
          </cell>
          <cell r="Y4321">
            <v>5.8459149388388754E-2</v>
          </cell>
          <cell r="Z4321">
            <v>0.13424678157412209</v>
          </cell>
          <cell r="AA4321">
            <v>9.5381460714669464E-2</v>
          </cell>
          <cell r="AB4321">
            <v>0.18162619390160414</v>
          </cell>
          <cell r="AC4321">
            <v>0.15247738526002388</v>
          </cell>
          <cell r="AF4321">
            <v>7.8832634813241903E-2</v>
          </cell>
          <cell r="AG4321">
            <v>-5.0277542305365422E-2</v>
          </cell>
          <cell r="AH4321">
            <v>5.3143307667806769E-2</v>
          </cell>
          <cell r="AI4321">
            <v>0.13417482308369874</v>
          </cell>
          <cell r="AJ4321">
            <v>-0.10404023394049471</v>
          </cell>
          <cell r="AK4321">
            <v>5.30262057497385E-2</v>
          </cell>
          <cell r="AL4321">
            <v>0.35408649537082032</v>
          </cell>
          <cell r="AM4321">
            <v>0.41774526827334596</v>
          </cell>
          <cell r="AN4321">
            <v>0.17577940101003472</v>
          </cell>
          <cell r="AO4321">
            <v>-0.45653478033835032</v>
          </cell>
          <cell r="AP4321">
            <v>-5.2002275724388002E-2</v>
          </cell>
          <cell r="AQ4321">
            <v>0.13601713449164385</v>
          </cell>
          <cell r="AR4321">
            <v>0.1196254483780059</v>
          </cell>
          <cell r="AU4321"/>
          <cell r="AV4321"/>
          <cell r="AW4321"/>
          <cell r="AX4321"/>
          <cell r="AY4321"/>
          <cell r="AZ4321"/>
          <cell r="BA4321"/>
          <cell r="BB4321"/>
          <cell r="BC4321"/>
          <cell r="BD4321"/>
          <cell r="BE4321"/>
          <cell r="BF4321"/>
          <cell r="BG4321"/>
          <cell r="BJ4321">
            <v>-2.5500931256663632E-2</v>
          </cell>
          <cell r="BK4321">
            <v>-0.21166483820987075</v>
          </cell>
          <cell r="BL4321">
            <v>-4.684271297566886E-2</v>
          </cell>
          <cell r="BM4321">
            <v>7.0140625532305059E-2</v>
          </cell>
          <cell r="BN4321">
            <v>-0.13899450504958935</v>
          </cell>
          <cell r="BO4321">
            <v>3.6769476449205321E-2</v>
          </cell>
          <cell r="BP4321">
            <v>0.34299880638335101</v>
          </cell>
          <cell r="BQ4321">
            <v>0.40692823982276105</v>
          </cell>
          <cell r="BR4321">
            <v>0.16284988014362475</v>
          </cell>
          <cell r="BS4321">
            <v>-0.46589678875490653</v>
          </cell>
          <cell r="BT4321">
            <v>-5.2002275724388002E-2</v>
          </cell>
          <cell r="BU4321">
            <v>0.13601713449164385</v>
          </cell>
          <cell r="BV4321">
            <v>8.3428893709522653E-2</v>
          </cell>
        </row>
        <row r="4322">
          <cell r="A4322" t="str">
            <v>IndigoIncome Tax</v>
          </cell>
          <cell r="B4322" t="str">
            <v>Income Tax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U4322"/>
          <cell r="AV4322"/>
          <cell r="AW4322"/>
          <cell r="AX4322"/>
          <cell r="AY4322"/>
          <cell r="AZ4322"/>
          <cell r="BA4322"/>
          <cell r="BB4322"/>
          <cell r="BC4322"/>
          <cell r="BD4322"/>
          <cell r="BE4322"/>
          <cell r="BF4322"/>
          <cell r="BG4322"/>
          <cell r="BJ4322">
            <v>0</v>
          </cell>
          <cell r="BK4322">
            <v>0</v>
          </cell>
          <cell r="BL4322">
            <v>0</v>
          </cell>
          <cell r="BM4322">
            <v>0</v>
          </cell>
          <cell r="BN4322">
            <v>0</v>
          </cell>
          <cell r="BO4322">
            <v>0</v>
          </cell>
          <cell r="BP4322">
            <v>0</v>
          </cell>
          <cell r="BQ4322">
            <v>0</v>
          </cell>
          <cell r="BR4322">
            <v>0</v>
          </cell>
          <cell r="BS4322">
            <v>0</v>
          </cell>
          <cell r="BT4322">
            <v>0</v>
          </cell>
          <cell r="BU4322">
            <v>0</v>
          </cell>
          <cell r="BV4322">
            <v>0</v>
          </cell>
        </row>
        <row r="4323">
          <cell r="A4323" t="str">
            <v>IndigoNet Operating Profit/Loss</v>
          </cell>
          <cell r="B4323" t="str">
            <v>Net Operating Profit/Loss</v>
          </cell>
          <cell r="C4323">
            <v>91398.310399091628</v>
          </cell>
          <cell r="D4323">
            <v>209189.21574097424</v>
          </cell>
          <cell r="E4323">
            <v>-146046.92691540069</v>
          </cell>
          <cell r="F4323">
            <v>635067.34736270248</v>
          </cell>
          <cell r="G4323">
            <v>1346973.6794100222</v>
          </cell>
          <cell r="H4323">
            <v>115616.63593351327</v>
          </cell>
          <cell r="I4323">
            <v>505115.48376254382</v>
          </cell>
          <cell r="J4323">
            <v>539068.98080188374</v>
          </cell>
          <cell r="K4323">
            <v>-89472.64897074789</v>
          </cell>
          <cell r="L4323">
            <v>-173913.25810193492</v>
          </cell>
          <cell r="M4323">
            <v>-210167.54855172455</v>
          </cell>
          <cell r="N4323">
            <v>-284264.98262694397</v>
          </cell>
          <cell r="O4323">
            <v>2538564.2882439787</v>
          </cell>
          <cell r="Q4323">
            <v>109816.02191299907</v>
          </cell>
          <cell r="R4323">
            <v>120421.95177067</v>
          </cell>
          <cell r="S4323">
            <v>65453.857788866415</v>
          </cell>
          <cell r="T4323">
            <v>42341.3562962016</v>
          </cell>
          <cell r="U4323">
            <v>1237.0736571891721</v>
          </cell>
          <cell r="V4323">
            <v>63315.818399861666</v>
          </cell>
          <cell r="W4323">
            <v>458947.58197362488</v>
          </cell>
          <cell r="X4323">
            <v>618567.80932465591</v>
          </cell>
          <cell r="Y4323">
            <v>54714.387462629813</v>
          </cell>
          <cell r="Z4323">
            <v>132865.77218741985</v>
          </cell>
          <cell r="AA4323">
            <v>97136.237000414432</v>
          </cell>
          <cell r="AB4323">
            <v>243323.99635779663</v>
          </cell>
          <cell r="AC4323">
            <v>2008141.8641323261</v>
          </cell>
          <cell r="AF4323">
            <v>81763.642799463036</v>
          </cell>
          <cell r="AG4323">
            <v>-37555.013572357901</v>
          </cell>
          <cell r="AH4323">
            <v>59800.415060101572</v>
          </cell>
          <cell r="AI4323">
            <v>119580.8043223213</v>
          </cell>
          <cell r="AJ4323">
            <v>-83758.453760076402</v>
          </cell>
          <cell r="AK4323">
            <v>47365.642266675568</v>
          </cell>
          <cell r="AL4323">
            <v>500270.03752357292</v>
          </cell>
          <cell r="AM4323">
            <v>709279.91186513426</v>
          </cell>
          <cell r="AN4323">
            <v>162119.81599633538</v>
          </cell>
          <cell r="AO4323">
            <v>-252345.31350642708</v>
          </cell>
          <cell r="AP4323">
            <v>-37794.600957601957</v>
          </cell>
          <cell r="AQ4323">
            <v>204143.1001611026</v>
          </cell>
          <cell r="AR4323">
            <v>1472869.988198244</v>
          </cell>
          <cell r="AU4323"/>
          <cell r="AV4323"/>
          <cell r="AW4323"/>
          <cell r="AX4323"/>
          <cell r="AY4323"/>
          <cell r="AZ4323"/>
          <cell r="BA4323"/>
          <cell r="BB4323"/>
          <cell r="BC4323"/>
          <cell r="BD4323"/>
          <cell r="BE4323"/>
          <cell r="BF4323"/>
          <cell r="BG4323"/>
          <cell r="BJ4323">
            <v>-23758.155200536916</v>
          </cell>
          <cell r="BK4323">
            <v>-137045.30957235786</v>
          </cell>
          <cell r="BL4323">
            <v>-47676.072939898535</v>
          </cell>
          <cell r="BM4323">
            <v>58206.704322321442</v>
          </cell>
          <cell r="BN4323">
            <v>-108464.65376007647</v>
          </cell>
          <cell r="BO4323">
            <v>32290.000266675452</v>
          </cell>
          <cell r="BP4323">
            <v>476426.53752357292</v>
          </cell>
          <cell r="BQ4323">
            <v>678312.36186513444</v>
          </cell>
          <cell r="BR4323">
            <v>147875.3159963355</v>
          </cell>
          <cell r="BS4323">
            <v>-255875.41350642717</v>
          </cell>
          <cell r="BT4323">
            <v>-37794.600957601957</v>
          </cell>
          <cell r="BU4323">
            <v>204143.1001611026</v>
          </cell>
          <cell r="BV4323">
            <v>986639.8141982432</v>
          </cell>
        </row>
        <row r="4324">
          <cell r="A4324" t="str">
            <v>Indigo</v>
          </cell>
          <cell r="B4324"/>
          <cell r="C4324">
            <v>8.0909258114721189E-2</v>
          </cell>
          <cell r="D4324">
            <v>0.16074675538208957</v>
          </cell>
          <cell r="E4324">
            <v>-0.12056641584971835</v>
          </cell>
          <cell r="F4324">
            <v>0.48532534157496271</v>
          </cell>
          <cell r="G4324">
            <v>1.0980807987128591</v>
          </cell>
          <cell r="H4324">
            <v>8.4814202929462956E-2</v>
          </cell>
          <cell r="I4324">
            <v>0.27850133923244541</v>
          </cell>
          <cell r="J4324">
            <v>0.27957219143629003</v>
          </cell>
          <cell r="K4324">
            <v>-9.0212523408280745E-2</v>
          </cell>
          <cell r="L4324">
            <v>-0.16585458202032549</v>
          </cell>
          <cell r="M4324">
            <v>-0.1959991896640092</v>
          </cell>
          <cell r="N4324">
            <v>-0.20345256791191724</v>
          </cell>
          <cell r="O4324">
            <v>0.16074513879748414</v>
          </cell>
          <cell r="Q4324">
            <v>0.10690039014522236</v>
          </cell>
          <cell r="R4324">
            <v>0.13046657050645138</v>
          </cell>
          <cell r="S4324">
            <v>5.9458841467778543E-2</v>
          </cell>
          <cell r="T4324">
            <v>4.3247394661101474E-2</v>
          </cell>
          <cell r="U4324">
            <v>1.4279658738789631E-3</v>
          </cell>
          <cell r="V4324">
            <v>6.929636257207672E-2</v>
          </cell>
          <cell r="W4324">
            <v>0.31559725289617374</v>
          </cell>
          <cell r="X4324">
            <v>0.38137231292832657</v>
          </cell>
          <cell r="Y4324">
            <v>5.8459149388388754E-2</v>
          </cell>
          <cell r="Z4324">
            <v>0.13424678157412209</v>
          </cell>
          <cell r="AA4324">
            <v>9.5381460714669464E-2</v>
          </cell>
          <cell r="AB4324">
            <v>0.18162619390160414</v>
          </cell>
          <cell r="AC4324">
            <v>0.15247738526002388</v>
          </cell>
          <cell r="AF4324">
            <v>7.8832634813241903E-2</v>
          </cell>
          <cell r="AG4324">
            <v>-5.0277542305365422E-2</v>
          </cell>
          <cell r="AH4324">
            <v>5.3143307667806769E-2</v>
          </cell>
          <cell r="AI4324">
            <v>0.13417482308369874</v>
          </cell>
          <cell r="AJ4324">
            <v>-0.10404023394049471</v>
          </cell>
          <cell r="AK4324">
            <v>5.30262057497385E-2</v>
          </cell>
          <cell r="AL4324">
            <v>0.35408649537082032</v>
          </cell>
          <cell r="AM4324">
            <v>0.41774526827334596</v>
          </cell>
          <cell r="AN4324">
            <v>0.17577940101003472</v>
          </cell>
          <cell r="AO4324">
            <v>-0.45653478033835032</v>
          </cell>
          <cell r="AP4324">
            <v>-5.2002275724388002E-2</v>
          </cell>
          <cell r="AQ4324">
            <v>0.13601713449164385</v>
          </cell>
          <cell r="AR4324">
            <v>0.1196254483780059</v>
          </cell>
          <cell r="AU4324"/>
          <cell r="AV4324"/>
          <cell r="AW4324"/>
          <cell r="AX4324"/>
          <cell r="AY4324"/>
          <cell r="AZ4324"/>
          <cell r="BA4324"/>
          <cell r="BB4324"/>
          <cell r="BC4324"/>
          <cell r="BD4324"/>
          <cell r="BE4324"/>
          <cell r="BF4324"/>
          <cell r="BG4324"/>
          <cell r="BJ4324">
            <v>-2.5500931256663632E-2</v>
          </cell>
          <cell r="BK4324">
            <v>-0.21166483820987075</v>
          </cell>
          <cell r="BL4324">
            <v>-4.684271297566886E-2</v>
          </cell>
          <cell r="BM4324">
            <v>7.0140625532305059E-2</v>
          </cell>
          <cell r="BN4324">
            <v>-0.13899450504958935</v>
          </cell>
          <cell r="BO4324">
            <v>3.6769476449205321E-2</v>
          </cell>
          <cell r="BP4324">
            <v>0.34299880638335101</v>
          </cell>
          <cell r="BQ4324">
            <v>0.40692823982276105</v>
          </cell>
          <cell r="BR4324">
            <v>0.16284988014362475</v>
          </cell>
          <cell r="BS4324">
            <v>-0.46589678875490653</v>
          </cell>
          <cell r="BT4324">
            <v>-5.2002275724388002E-2</v>
          </cell>
          <cell r="BU4324">
            <v>0.13601713449164385</v>
          </cell>
          <cell r="BV4324">
            <v>8.3428893709522653E-2</v>
          </cell>
        </row>
        <row r="4325">
          <cell r="A4325" t="str">
            <v>Indigo</v>
          </cell>
        </row>
        <row r="4326">
          <cell r="A4326" t="str">
            <v>IndigoNon-Recurring expenses</v>
          </cell>
          <cell r="B4326" t="str">
            <v>Non-Recurring expenses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/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/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/>
          <cell r="AU4326"/>
          <cell r="AV4326"/>
          <cell r="AW4326"/>
          <cell r="AX4326"/>
          <cell r="AY4326"/>
          <cell r="AZ4326"/>
          <cell r="BA4326"/>
          <cell r="BB4326"/>
          <cell r="BC4326"/>
          <cell r="BD4326"/>
          <cell r="BE4326"/>
          <cell r="BF4326"/>
          <cell r="BG4326"/>
          <cell r="BJ4326">
            <v>0</v>
          </cell>
          <cell r="BK4326">
            <v>0</v>
          </cell>
          <cell r="BL4326">
            <v>0</v>
          </cell>
          <cell r="BM4326">
            <v>0</v>
          </cell>
          <cell r="BN4326">
            <v>0</v>
          </cell>
          <cell r="BO4326">
            <v>0</v>
          </cell>
          <cell r="BP4326">
            <v>0</v>
          </cell>
          <cell r="BQ4326">
            <v>0</v>
          </cell>
          <cell r="BR4326">
            <v>0</v>
          </cell>
          <cell r="BS4326">
            <v>0</v>
          </cell>
          <cell r="BT4326">
            <v>0</v>
          </cell>
          <cell r="BU4326">
            <v>0</v>
          </cell>
          <cell r="BV4326"/>
        </row>
        <row r="4327">
          <cell r="A4327" t="str">
            <v>Indigo</v>
          </cell>
        </row>
        <row r="4328">
          <cell r="A4328" t="str">
            <v>IndigoCheck</v>
          </cell>
          <cell r="B4328" t="str">
            <v>Check</v>
          </cell>
          <cell r="C4328" t="str">
            <v>ok</v>
          </cell>
          <cell r="D4328" t="str">
            <v>ok</v>
          </cell>
          <cell r="E4328" t="str">
            <v>ok</v>
          </cell>
          <cell r="F4328" t="str">
            <v>ok</v>
          </cell>
          <cell r="G4328" t="str">
            <v>ok</v>
          </cell>
          <cell r="H4328" t="str">
            <v>ok</v>
          </cell>
          <cell r="I4328" t="str">
            <v>ok</v>
          </cell>
          <cell r="J4328" t="str">
            <v>ok</v>
          </cell>
          <cell r="K4328" t="str">
            <v>ok</v>
          </cell>
          <cell r="L4328" t="str">
            <v>ok</v>
          </cell>
          <cell r="M4328" t="str">
            <v>ok</v>
          </cell>
          <cell r="N4328" t="str">
            <v>ok</v>
          </cell>
          <cell r="O4328" t="str">
            <v>ok</v>
          </cell>
          <cell r="Q4328" t="str">
            <v>ok</v>
          </cell>
          <cell r="R4328" t="str">
            <v>ok</v>
          </cell>
          <cell r="S4328" t="str">
            <v>ok</v>
          </cell>
          <cell r="T4328" t="str">
            <v>ok</v>
          </cell>
          <cell r="U4328" t="str">
            <v>ok</v>
          </cell>
          <cell r="V4328" t="str">
            <v>ok</v>
          </cell>
          <cell r="W4328" t="str">
            <v>ok</v>
          </cell>
          <cell r="X4328" t="str">
            <v>ok</v>
          </cell>
          <cell r="Y4328" t="str">
            <v>ok</v>
          </cell>
          <cell r="Z4328" t="str">
            <v>ok</v>
          </cell>
          <cell r="AA4328" t="str">
            <v>ok</v>
          </cell>
          <cell r="AB4328" t="str">
            <v>ok</v>
          </cell>
          <cell r="AC4328" t="str">
            <v>ok</v>
          </cell>
          <cell r="AF4328" t="str">
            <v>ok</v>
          </cell>
          <cell r="AG4328" t="str">
            <v>ok</v>
          </cell>
          <cell r="AH4328" t="str">
            <v>ok</v>
          </cell>
          <cell r="AI4328" t="str">
            <v>ok</v>
          </cell>
          <cell r="AJ4328" t="str">
            <v>ok</v>
          </cell>
          <cell r="AK4328" t="str">
            <v>ok</v>
          </cell>
          <cell r="AL4328" t="str">
            <v>ok</v>
          </cell>
          <cell r="AM4328" t="str">
            <v>ok</v>
          </cell>
          <cell r="AN4328" t="str">
            <v>ok</v>
          </cell>
          <cell r="AO4328" t="str">
            <v>ok</v>
          </cell>
          <cell r="AP4328" t="str">
            <v>ok</v>
          </cell>
          <cell r="AQ4328" t="str">
            <v>ok</v>
          </cell>
          <cell r="AR4328" t="str">
            <v>ok</v>
          </cell>
          <cell r="BJ4328" t="str">
            <v>ok</v>
          </cell>
          <cell r="BK4328" t="str">
            <v>ok</v>
          </cell>
          <cell r="BL4328" t="str">
            <v>ok</v>
          </cell>
          <cell r="BM4328" t="str">
            <v>ok</v>
          </cell>
          <cell r="BN4328" t="str">
            <v>ok</v>
          </cell>
          <cell r="BO4328" t="str">
            <v>ok</v>
          </cell>
          <cell r="BP4328" t="str">
            <v>ok</v>
          </cell>
          <cell r="BQ4328" t="str">
            <v>ok</v>
          </cell>
          <cell r="BR4328" t="str">
            <v>ok</v>
          </cell>
          <cell r="BS4328" t="str">
            <v>ok</v>
          </cell>
          <cell r="BT4328" t="str">
            <v>ok</v>
          </cell>
          <cell r="BU4328" t="str">
            <v>ok</v>
          </cell>
          <cell r="BV4328" t="str">
            <v>ok</v>
          </cell>
        </row>
      </sheetData>
      <sheetData sheetId="24">
        <row r="9">
          <cell r="B9" t="str">
            <v>Agencies</v>
          </cell>
          <cell r="AD9"/>
        </row>
        <row r="10">
          <cell r="B10" t="str">
            <v>Figures in COP</v>
          </cell>
          <cell r="C10">
            <v>42736</v>
          </cell>
          <cell r="D10">
            <v>42767</v>
          </cell>
          <cell r="E10">
            <v>42795</v>
          </cell>
          <cell r="F10">
            <v>42826</v>
          </cell>
          <cell r="G10">
            <v>42856</v>
          </cell>
          <cell r="H10">
            <v>42887</v>
          </cell>
          <cell r="I10">
            <v>42917</v>
          </cell>
          <cell r="J10">
            <v>42948</v>
          </cell>
          <cell r="K10">
            <v>42979</v>
          </cell>
          <cell r="L10">
            <v>43009</v>
          </cell>
          <cell r="M10">
            <v>43040</v>
          </cell>
          <cell r="N10">
            <v>43070</v>
          </cell>
          <cell r="O10" t="str">
            <v>Total 2017</v>
          </cell>
          <cell r="Q10">
            <v>42736</v>
          </cell>
          <cell r="R10">
            <v>42767</v>
          </cell>
          <cell r="S10">
            <v>42795</v>
          </cell>
          <cell r="T10">
            <v>42826</v>
          </cell>
          <cell r="U10">
            <v>42856</v>
          </cell>
          <cell r="V10">
            <v>42887</v>
          </cell>
          <cell r="W10">
            <v>42917</v>
          </cell>
          <cell r="X10">
            <v>42948</v>
          </cell>
          <cell r="Y10">
            <v>42979</v>
          </cell>
          <cell r="Z10">
            <v>43009</v>
          </cell>
          <cell r="AA10">
            <v>43040</v>
          </cell>
          <cell r="AB10">
            <v>43070</v>
          </cell>
          <cell r="AC10" t="str">
            <v>Total 2017</v>
          </cell>
          <cell r="AD10"/>
          <cell r="AE10"/>
          <cell r="AF10">
            <v>42370</v>
          </cell>
          <cell r="AG10">
            <v>42371</v>
          </cell>
          <cell r="AH10">
            <v>42372</v>
          </cell>
          <cell r="AI10">
            <v>42373</v>
          </cell>
          <cell r="AJ10">
            <v>42374</v>
          </cell>
          <cell r="AK10">
            <v>42375</v>
          </cell>
          <cell r="AL10">
            <v>42376</v>
          </cell>
          <cell r="AM10">
            <v>42377</v>
          </cell>
          <cell r="AN10">
            <v>42378</v>
          </cell>
          <cell r="AO10">
            <v>42379</v>
          </cell>
          <cell r="AP10">
            <v>42380</v>
          </cell>
          <cell r="AQ10">
            <v>42381</v>
          </cell>
          <cell r="AR10" t="str">
            <v>Total 2016</v>
          </cell>
          <cell r="AU10">
            <v>42736</v>
          </cell>
          <cell r="AV10">
            <v>42767</v>
          </cell>
          <cell r="AW10">
            <v>42795</v>
          </cell>
          <cell r="AX10">
            <v>42826</v>
          </cell>
          <cell r="AY10">
            <v>42856</v>
          </cell>
          <cell r="AZ10">
            <v>42887</v>
          </cell>
          <cell r="BA10">
            <v>42917</v>
          </cell>
          <cell r="BB10">
            <v>42948</v>
          </cell>
          <cell r="BC10">
            <v>42979</v>
          </cell>
          <cell r="BD10">
            <v>43009</v>
          </cell>
          <cell r="BE10">
            <v>43040</v>
          </cell>
          <cell r="BF10">
            <v>43070</v>
          </cell>
          <cell r="BG10" t="e">
            <v>#VALUE!</v>
          </cell>
          <cell r="BI10"/>
          <cell r="BJ10">
            <v>42370</v>
          </cell>
          <cell r="BK10">
            <v>42371</v>
          </cell>
          <cell r="BL10">
            <v>42372</v>
          </cell>
          <cell r="BM10">
            <v>42373</v>
          </cell>
          <cell r="BN10">
            <v>42374</v>
          </cell>
          <cell r="BO10">
            <v>42375</v>
          </cell>
          <cell r="BP10">
            <v>42376</v>
          </cell>
          <cell r="BQ10">
            <v>42377</v>
          </cell>
          <cell r="BR10">
            <v>42378</v>
          </cell>
          <cell r="BS10">
            <v>42379</v>
          </cell>
          <cell r="BT10">
            <v>42380</v>
          </cell>
          <cell r="BU10">
            <v>42381</v>
          </cell>
          <cell r="BV10" t="str">
            <v>Total 2016</v>
          </cell>
        </row>
        <row r="11">
          <cell r="A11" t="str">
            <v>AgenciesTotal Sales</v>
          </cell>
          <cell r="B11" t="str">
            <v>Total Sales</v>
          </cell>
          <cell r="C11">
            <v>29900230.25509296</v>
          </cell>
          <cell r="D11">
            <v>29897387.138573959</v>
          </cell>
          <cell r="E11">
            <v>31748179.681204736</v>
          </cell>
          <cell r="F11">
            <v>20404742.117380295</v>
          </cell>
          <cell r="G11">
            <v>17727093.855477408</v>
          </cell>
          <cell r="H11">
            <v>22527721.66098563</v>
          </cell>
          <cell r="I11">
            <v>23620584.729268517</v>
          </cell>
          <cell r="J11">
            <v>21922194.072709817</v>
          </cell>
          <cell r="K11">
            <v>18868746.126075406</v>
          </cell>
          <cell r="L11">
            <v>18948728.045669936</v>
          </cell>
          <cell r="M11">
            <v>21083289.500872105</v>
          </cell>
          <cell r="N11">
            <v>19671011.680778984</v>
          </cell>
          <cell r="O11">
            <v>276319908.86408979</v>
          </cell>
          <cell r="P11"/>
          <cell r="Q11">
            <v>27371455.504734006</v>
          </cell>
          <cell r="R11">
            <v>27314180.311317533</v>
          </cell>
          <cell r="S11">
            <v>28038481.986388601</v>
          </cell>
          <cell r="T11">
            <v>25031283.090536617</v>
          </cell>
          <cell r="U11">
            <v>24822011.917488515</v>
          </cell>
          <cell r="V11">
            <v>25005570.587159168</v>
          </cell>
          <cell r="W11">
            <v>27839797.583263841</v>
          </cell>
          <cell r="X11">
            <v>26582858.348585684</v>
          </cell>
          <cell r="Y11">
            <v>22766145.224335808</v>
          </cell>
          <cell r="Z11">
            <v>21869178.717565667</v>
          </cell>
          <cell r="AA11">
            <v>21499166.819617752</v>
          </cell>
          <cell r="AB11">
            <v>23400233.077655792</v>
          </cell>
          <cell r="AC11">
            <v>301540363.16864902</v>
          </cell>
          <cell r="AD11"/>
          <cell r="AF11">
            <v>14562734.518263116</v>
          </cell>
          <cell r="AG11">
            <v>12136586.719023252</v>
          </cell>
          <cell r="AH11">
            <v>13532242.289631998</v>
          </cell>
          <cell r="AI11">
            <v>16219222.259914642</v>
          </cell>
          <cell r="AJ11">
            <v>17305720.171243124</v>
          </cell>
          <cell r="AK11">
            <v>17860940.298910312</v>
          </cell>
          <cell r="AL11">
            <v>19343192.467471067</v>
          </cell>
          <cell r="AM11">
            <v>17555051.915095493</v>
          </cell>
          <cell r="AN11">
            <v>16540607.155259077</v>
          </cell>
          <cell r="AO11">
            <v>14966206.495061543</v>
          </cell>
          <cell r="AP11">
            <v>13286062.84471035</v>
          </cell>
          <cell r="AQ11">
            <v>11913441.386642152</v>
          </cell>
          <cell r="AR11">
            <v>185222008.52122614</v>
          </cell>
          <cell r="BG11">
            <v>-6808013.8980000019</v>
          </cell>
          <cell r="BJ11">
            <v>15864132.600263117</v>
          </cell>
          <cell r="BK11">
            <v>13440692.183023253</v>
          </cell>
          <cell r="BL11">
            <v>14743025.047631998</v>
          </cell>
          <cell r="BM11">
            <v>16912643.983914644</v>
          </cell>
          <cell r="BN11">
            <v>17776415.179243125</v>
          </cell>
          <cell r="BO11">
            <v>18238283.016910311</v>
          </cell>
          <cell r="BP11">
            <v>19855390.361471068</v>
          </cell>
          <cell r="BQ11">
            <v>18063889.067095492</v>
          </cell>
          <cell r="BR11">
            <v>16914030.777259074</v>
          </cell>
          <cell r="BS11">
            <v>15020990.749061543</v>
          </cell>
          <cell r="BT11">
            <v>13290206.70671035</v>
          </cell>
          <cell r="BU11">
            <v>11910322.746642152</v>
          </cell>
          <cell r="BV11">
            <v>192030022.41922614</v>
          </cell>
        </row>
        <row r="12">
          <cell r="A12" t="str">
            <v>AgenciesTotal Fullfillment Cost</v>
          </cell>
          <cell r="B12" t="str">
            <v>Total Fullfillment Cost</v>
          </cell>
          <cell r="C12">
            <v>27030800.455453984</v>
          </cell>
          <cell r="D12">
            <v>27072793.062143564</v>
          </cell>
          <cell r="E12">
            <v>29000670.322825592</v>
          </cell>
          <cell r="F12">
            <v>19059940.895708948</v>
          </cell>
          <cell r="G12">
            <v>15637879.312962029</v>
          </cell>
          <cell r="H12">
            <v>20549019.035685476</v>
          </cell>
          <cell r="I12">
            <v>21636336.939375874</v>
          </cell>
          <cell r="J12">
            <v>19965974.344281964</v>
          </cell>
          <cell r="K12">
            <v>17599936.412580974</v>
          </cell>
          <cell r="L12">
            <v>17197207.257690687</v>
          </cell>
          <cell r="M12">
            <v>19065167.654307049</v>
          </cell>
          <cell r="N12">
            <v>17170454.231212348</v>
          </cell>
          <cell r="O12">
            <v>250986179.92422849</v>
          </cell>
          <cell r="P12"/>
          <cell r="Q12">
            <v>23266095.128959388</v>
          </cell>
          <cell r="R12">
            <v>23273444.827636257</v>
          </cell>
          <cell r="S12">
            <v>23854502.791722622</v>
          </cell>
          <cell r="T12">
            <v>21451140.177058291</v>
          </cell>
          <cell r="U12">
            <v>21301302.754432999</v>
          </cell>
          <cell r="V12">
            <v>21511423.363614444</v>
          </cell>
          <cell r="W12">
            <v>24033420.050575219</v>
          </cell>
          <cell r="X12">
            <v>22821631.921684183</v>
          </cell>
          <cell r="Y12">
            <v>19569787.335491791</v>
          </cell>
          <cell r="Z12">
            <v>18722351.21699857</v>
          </cell>
          <cell r="AA12">
            <v>18328853.707243964</v>
          </cell>
          <cell r="AB12">
            <v>19990035.061769526</v>
          </cell>
          <cell r="AC12">
            <v>258123988.33718726</v>
          </cell>
          <cell r="AD12"/>
          <cell r="AF12">
            <v>13469002.111122102</v>
          </cell>
          <cell r="AG12">
            <v>11151910.064209636</v>
          </cell>
          <cell r="AH12">
            <v>12565802.021203684</v>
          </cell>
          <cell r="AI12">
            <v>14712235.999724407</v>
          </cell>
          <cell r="AJ12">
            <v>15898582.871065438</v>
          </cell>
          <cell r="AK12">
            <v>16454028.501805691</v>
          </cell>
          <cell r="AL12">
            <v>17667505.923013642</v>
          </cell>
          <cell r="AM12">
            <v>15953187.826135645</v>
          </cell>
          <cell r="AN12">
            <v>15297847.232964221</v>
          </cell>
          <cell r="AO12">
            <v>13871890.292887144</v>
          </cell>
          <cell r="AP12">
            <v>12345454.567394743</v>
          </cell>
          <cell r="AQ12">
            <v>10840546.970073102</v>
          </cell>
          <cell r="AR12">
            <v>170227994.38159946</v>
          </cell>
          <cell r="BG12">
            <v>0</v>
          </cell>
          <cell r="BJ12">
            <v>13469002.111122102</v>
          </cell>
          <cell r="BK12">
            <v>11151910.064209636</v>
          </cell>
          <cell r="BL12">
            <v>12565802.021203684</v>
          </cell>
          <cell r="BM12">
            <v>14712235.999724407</v>
          </cell>
          <cell r="BN12">
            <v>15898582.871065438</v>
          </cell>
          <cell r="BO12">
            <v>16454028.501805691</v>
          </cell>
          <cell r="BP12">
            <v>17667505.923013642</v>
          </cell>
          <cell r="BQ12">
            <v>15953187.826135645</v>
          </cell>
          <cell r="BR12">
            <v>15297847.232964221</v>
          </cell>
          <cell r="BS12">
            <v>13871890.292887144</v>
          </cell>
          <cell r="BT12">
            <v>12345454.567394743</v>
          </cell>
          <cell r="BU12">
            <v>10840546.970073102</v>
          </cell>
          <cell r="BV12">
            <v>170227994.38159946</v>
          </cell>
        </row>
        <row r="13">
          <cell r="A13" t="str">
            <v>AgenciesMark Up</v>
          </cell>
          <cell r="B13" t="str">
            <v>Mark Up</v>
          </cell>
          <cell r="C13">
            <v>2869429.7996389754</v>
          </cell>
          <cell r="D13">
            <v>2824594.0764303952</v>
          </cell>
          <cell r="E13">
            <v>2747509.3583791442</v>
          </cell>
          <cell r="F13">
            <v>1344801.2216713466</v>
          </cell>
          <cell r="G13">
            <v>2089214.5425153784</v>
          </cell>
          <cell r="H13">
            <v>1978702.6253001541</v>
          </cell>
          <cell r="I13">
            <v>1984247.7898926437</v>
          </cell>
          <cell r="J13">
            <v>1956219.7284278534</v>
          </cell>
          <cell r="K13">
            <v>1268809.7134944312</v>
          </cell>
          <cell r="L13">
            <v>1751520.7879792489</v>
          </cell>
          <cell r="M13">
            <v>2018121.8465650566</v>
          </cell>
          <cell r="N13">
            <v>2500557.4495666362</v>
          </cell>
          <cell r="O13">
            <v>25333728.939861264</v>
          </cell>
          <cell r="P13"/>
          <cell r="Q13">
            <v>4105360.3757746182</v>
          </cell>
          <cell r="R13">
            <v>4040735.4836812764</v>
          </cell>
          <cell r="S13">
            <v>4183979.1946659796</v>
          </cell>
          <cell r="T13">
            <v>3580142.9134783261</v>
          </cell>
          <cell r="U13">
            <v>3520709.1630555168</v>
          </cell>
          <cell r="V13">
            <v>3494147.2235447243</v>
          </cell>
          <cell r="W13">
            <v>3806377.5326886214</v>
          </cell>
          <cell r="X13">
            <v>3761226.4269015007</v>
          </cell>
          <cell r="Y13">
            <v>3196357.8888440169</v>
          </cell>
          <cell r="Z13">
            <v>3146827.5005670972</v>
          </cell>
          <cell r="AA13">
            <v>3170313.1123737879</v>
          </cell>
          <cell r="AB13">
            <v>3410198.0158862658</v>
          </cell>
          <cell r="AC13">
            <v>43416374.831461728</v>
          </cell>
          <cell r="AD13"/>
          <cell r="AF13">
            <v>1093732.4071410149</v>
          </cell>
          <cell r="AG13">
            <v>984676.65481361561</v>
          </cell>
          <cell r="AH13">
            <v>966440.26842831448</v>
          </cell>
          <cell r="AI13">
            <v>1506986.2601902355</v>
          </cell>
          <cell r="AJ13">
            <v>1407137.3001776859</v>
          </cell>
          <cell r="AK13">
            <v>1406911.7971046213</v>
          </cell>
          <cell r="AL13">
            <v>1675686.5444574244</v>
          </cell>
          <cell r="AM13">
            <v>1601864.0889598485</v>
          </cell>
          <cell r="AN13">
            <v>1242759.9222948551</v>
          </cell>
          <cell r="AO13">
            <v>1094316.202174399</v>
          </cell>
          <cell r="AP13">
            <v>940608.27731560729</v>
          </cell>
          <cell r="AQ13">
            <v>1072894.4165690504</v>
          </cell>
          <cell r="AR13">
            <v>14994014.139626672</v>
          </cell>
          <cell r="BG13">
            <v>-6808013.898</v>
          </cell>
          <cell r="BJ13">
            <v>2395130.4891410153</v>
          </cell>
          <cell r="BK13">
            <v>2288782.1188136172</v>
          </cell>
          <cell r="BL13">
            <v>2177223.0264283139</v>
          </cell>
          <cell r="BM13">
            <v>2200407.9841902368</v>
          </cell>
          <cell r="BN13">
            <v>1877832.3081776872</v>
          </cell>
          <cell r="BO13">
            <v>1784254.5151046198</v>
          </cell>
          <cell r="BP13">
            <v>2187884.4384574257</v>
          </cell>
          <cell r="BQ13">
            <v>2110701.2409598473</v>
          </cell>
          <cell r="BR13">
            <v>1616183.5442948528</v>
          </cell>
          <cell r="BS13">
            <v>1149100.4561743997</v>
          </cell>
          <cell r="BT13">
            <v>944752.13931560703</v>
          </cell>
          <cell r="BU13">
            <v>1069775.7765690498</v>
          </cell>
          <cell r="BV13">
            <v>21802028.037626673</v>
          </cell>
        </row>
        <row r="14">
          <cell r="A14" t="str">
            <v>AgenciesMargin %</v>
          </cell>
          <cell r="B14" t="str">
            <v>Margin %</v>
          </cell>
          <cell r="C14">
            <v>9.5966812802393733E-2</v>
          </cell>
          <cell r="D14">
            <v>9.447628527999595E-2</v>
          </cell>
          <cell r="E14">
            <v>8.6540689449533997E-2</v>
          </cell>
          <cell r="F14">
            <v>6.5906308148137555E-2</v>
          </cell>
          <cell r="G14">
            <v>0.11785431721341298</v>
          </cell>
          <cell r="H14">
            <v>8.7834120781372538E-2</v>
          </cell>
          <cell r="I14">
            <v>8.4005024119235341E-2</v>
          </cell>
          <cell r="J14">
            <v>8.9234668844715856E-2</v>
          </cell>
          <cell r="K14">
            <v>6.7243986697187952E-2</v>
          </cell>
          <cell r="L14">
            <v>9.2434741992061961E-2</v>
          </cell>
          <cell r="M14">
            <v>9.572139330921664E-2</v>
          </cell>
          <cell r="N14">
            <v>0.12711890421019834</v>
          </cell>
          <cell r="O14">
            <v>9.16826045723758E-2</v>
          </cell>
          <cell r="P14"/>
          <cell r="Q14">
            <v>0.14998692251000606</v>
          </cell>
          <cell r="R14">
            <v>0.14793544736200676</v>
          </cell>
          <cell r="S14">
            <v>0.14922274311059741</v>
          </cell>
          <cell r="T14">
            <v>0.14302674379611979</v>
          </cell>
          <cell r="U14">
            <v>0.14183818679802412</v>
          </cell>
          <cell r="V14">
            <v>0.13973475275701305</v>
          </cell>
          <cell r="W14">
            <v>0.13672432499929027</v>
          </cell>
          <cell r="X14">
            <v>0.14149066957284573</v>
          </cell>
          <cell r="Y14">
            <v>0.14039960903997392</v>
          </cell>
          <cell r="Z14">
            <v>0.14389326372094238</v>
          </cell>
          <cell r="AA14">
            <v>0.14746213836905123</v>
          </cell>
          <cell r="AB14">
            <v>0.14573350635308696</v>
          </cell>
          <cell r="AC14">
            <v>0.14398196770486513</v>
          </cell>
          <cell r="AD14"/>
          <cell r="AF14">
            <v>7.5104878535646291E-2</v>
          </cell>
          <cell r="AG14">
            <v>8.1132914682692764E-2</v>
          </cell>
          <cell r="AH14">
            <v>7.1417600109685619E-2</v>
          </cell>
          <cell r="AI14">
            <v>9.2913595734778864E-2</v>
          </cell>
          <cell r="AJ14">
            <v>8.1310531214755385E-2</v>
          </cell>
          <cell r="AK14">
            <v>7.8770309600690869E-2</v>
          </cell>
          <cell r="AL14">
            <v>8.6629264909367051E-2</v>
          </cell>
          <cell r="AM14">
            <v>9.1248040547371678E-2</v>
          </cell>
          <cell r="AN14">
            <v>7.5133875717477538E-2</v>
          </cell>
          <cell r="AO14">
            <v>7.3119143621030142E-2</v>
          </cell>
          <cell r="AP14">
            <v>7.0796615092792267E-2</v>
          </cell>
          <cell r="AQ14">
            <v>9.0057472207151198E-2</v>
          </cell>
          <cell r="AR14">
            <v>8.0951579455032105E-2</v>
          </cell>
          <cell r="BG14">
            <v>-3.2582896888620302E-2</v>
          </cell>
          <cell r="BJ14">
            <v>0.15097771491781975</v>
          </cell>
          <cell r="BK14">
            <v>0.17028751850329146</v>
          </cell>
          <cell r="BL14">
            <v>0.14767817455332996</v>
          </cell>
          <cell r="BM14">
            <v>0.13010431640865916</v>
          </cell>
          <cell r="BN14">
            <v>0.10563616394211831</v>
          </cell>
          <cell r="BO14">
            <v>9.7830180256018667E-2</v>
          </cell>
          <cell r="BP14">
            <v>0.11019095563605566</v>
          </cell>
          <cell r="BQ14">
            <v>0.11684644614014056</v>
          </cell>
          <cell r="BR14">
            <v>9.5552832176929267E-2</v>
          </cell>
          <cell r="BS14">
            <v>7.6499644755203072E-2</v>
          </cell>
          <cell r="BT14">
            <v>7.1086338998669812E-2</v>
          </cell>
          <cell r="BU14">
            <v>8.9819209716264753E-2</v>
          </cell>
          <cell r="BV14">
            <v>0.11353447634365241</v>
          </cell>
        </row>
        <row r="15">
          <cell r="A15" t="str">
            <v>AgenciesOther Revenues</v>
          </cell>
          <cell r="B15" t="str">
            <v>Other Revenues</v>
          </cell>
          <cell r="C15">
            <v>90358.792128097281</v>
          </cell>
          <cell r="D15">
            <v>94306.614998889694</v>
          </cell>
          <cell r="E15">
            <v>51030.956823363224</v>
          </cell>
          <cell r="F15">
            <v>180904.09277374606</v>
          </cell>
          <cell r="G15">
            <v>114407.92749657987</v>
          </cell>
          <cell r="H15">
            <v>121536.34145269691</v>
          </cell>
          <cell r="I15">
            <v>106779.36275322833</v>
          </cell>
          <cell r="J15">
            <v>351272.69880778552</v>
          </cell>
          <cell r="K15">
            <v>75599.159695595998</v>
          </cell>
          <cell r="L15">
            <v>75090.8519623967</v>
          </cell>
          <cell r="M15">
            <v>51479.744743907446</v>
          </cell>
          <cell r="N15">
            <v>394029.92035220697</v>
          </cell>
          <cell r="O15">
            <v>1706796.4639884939</v>
          </cell>
          <cell r="P15"/>
          <cell r="Q15">
            <v>114148.08637434711</v>
          </cell>
          <cell r="R15">
            <v>105582.160902294</v>
          </cell>
          <cell r="S15">
            <v>102177.33453409681</v>
          </cell>
          <cell r="T15">
            <v>105907.63983400977</v>
          </cell>
          <cell r="U15">
            <v>108052.79692532182</v>
          </cell>
          <cell r="V15">
            <v>108368.75461283472</v>
          </cell>
          <cell r="W15">
            <v>579542.48304025328</v>
          </cell>
          <cell r="X15">
            <v>105355.13140669397</v>
          </cell>
          <cell r="Y15">
            <v>110614.37501789484</v>
          </cell>
          <cell r="Z15">
            <v>102420.40378403962</v>
          </cell>
          <cell r="AA15">
            <v>97474.351468110413</v>
          </cell>
          <cell r="AB15">
            <v>591642.52061048907</v>
          </cell>
          <cell r="AC15">
            <v>2231286.0385103854</v>
          </cell>
          <cell r="AD15"/>
          <cell r="AE15"/>
          <cell r="AF15">
            <v>49849.930186386853</v>
          </cell>
          <cell r="AG15">
            <v>60978.125480268063</v>
          </cell>
          <cell r="AH15">
            <v>76964.620629137426</v>
          </cell>
          <cell r="AI15">
            <v>149009.70778768221</v>
          </cell>
          <cell r="AJ15">
            <v>112640.65462558322</v>
          </cell>
          <cell r="AK15">
            <v>151223.56121978399</v>
          </cell>
          <cell r="AL15">
            <v>724762.7502117079</v>
          </cell>
          <cell r="AM15">
            <v>145904.7397514011</v>
          </cell>
          <cell r="AN15">
            <v>335006.9207298496</v>
          </cell>
          <cell r="AO15">
            <v>138387.4542779295</v>
          </cell>
          <cell r="AP15">
            <v>181259.96036891578</v>
          </cell>
          <cell r="AQ15">
            <v>823641.45856662001</v>
          </cell>
          <cell r="AR15">
            <v>2949629.8838352659</v>
          </cell>
          <cell r="BG15">
            <v>0</v>
          </cell>
          <cell r="BI15"/>
          <cell r="BJ15">
            <v>49849.930186386853</v>
          </cell>
          <cell r="BK15">
            <v>60978.125480268063</v>
          </cell>
          <cell r="BL15">
            <v>76964.620629137426</v>
          </cell>
          <cell r="BM15">
            <v>149009.70778768221</v>
          </cell>
          <cell r="BN15">
            <v>112640.65462558322</v>
          </cell>
          <cell r="BO15">
            <v>151223.56121978399</v>
          </cell>
          <cell r="BP15">
            <v>724762.7502117079</v>
          </cell>
          <cell r="BQ15">
            <v>145904.7397514011</v>
          </cell>
          <cell r="BR15">
            <v>335006.9207298496</v>
          </cell>
          <cell r="BS15">
            <v>138387.4542779295</v>
          </cell>
          <cell r="BT15">
            <v>181259.96036891578</v>
          </cell>
          <cell r="BU15">
            <v>823641.45856662001</v>
          </cell>
          <cell r="BV15">
            <v>2949629.8838352659</v>
          </cell>
        </row>
        <row r="16">
          <cell r="A16" t="str">
            <v>AgenciesTotal Revenues - Mark Up</v>
          </cell>
          <cell r="B16" t="str">
            <v>Total Revenues - Mark Up</v>
          </cell>
          <cell r="C16">
            <v>2959788.5917670727</v>
          </cell>
          <cell r="D16">
            <v>2918900.6914292849</v>
          </cell>
          <cell r="E16">
            <v>2798540.3152025077</v>
          </cell>
          <cell r="F16">
            <v>1525705.3144450926</v>
          </cell>
          <cell r="G16">
            <v>2203622.4700119584</v>
          </cell>
          <cell r="H16">
            <v>2100238.9667528509</v>
          </cell>
          <cell r="I16">
            <v>2091027.152645872</v>
          </cell>
          <cell r="J16">
            <v>2307492.4272356387</v>
          </cell>
          <cell r="K16">
            <v>1344408.8731900272</v>
          </cell>
          <cell r="L16">
            <v>1826611.6399416456</v>
          </cell>
          <cell r="M16">
            <v>2069601.591308964</v>
          </cell>
          <cell r="N16">
            <v>2894587.3699188433</v>
          </cell>
          <cell r="O16">
            <v>27040525.403849758</v>
          </cell>
          <cell r="P16"/>
          <cell r="Q16">
            <v>4219508.4621489653</v>
          </cell>
          <cell r="R16">
            <v>4146317.6445835703</v>
          </cell>
          <cell r="S16">
            <v>4286156.5292000761</v>
          </cell>
          <cell r="T16">
            <v>3686050.5533123356</v>
          </cell>
          <cell r="U16">
            <v>3628761.9599808385</v>
          </cell>
          <cell r="V16">
            <v>3602515.9781575589</v>
          </cell>
          <cell r="W16">
            <v>4385920.0157288751</v>
          </cell>
          <cell r="X16">
            <v>3866581.5583081949</v>
          </cell>
          <cell r="Y16">
            <v>3306972.2638619118</v>
          </cell>
          <cell r="Z16">
            <v>3249247.9043511366</v>
          </cell>
          <cell r="AA16">
            <v>3267787.4638418984</v>
          </cell>
          <cell r="AB16">
            <v>4001840.5364967547</v>
          </cell>
          <cell r="AC16">
            <v>45647660.869972125</v>
          </cell>
          <cell r="AD16"/>
          <cell r="AF16">
            <v>1143582.3373274019</v>
          </cell>
          <cell r="AG16">
            <v>1045654.7802938836</v>
          </cell>
          <cell r="AH16">
            <v>1043404.8890574519</v>
          </cell>
          <cell r="AI16">
            <v>1655995.9679779178</v>
          </cell>
          <cell r="AJ16">
            <v>1519777.9548032691</v>
          </cell>
          <cell r="AK16">
            <v>1558135.3583244053</v>
          </cell>
          <cell r="AL16">
            <v>2400449.2946691322</v>
          </cell>
          <cell r="AM16">
            <v>1747768.8287112496</v>
          </cell>
          <cell r="AN16">
            <v>1577766.8430247046</v>
          </cell>
          <cell r="AO16">
            <v>1232703.6564523284</v>
          </cell>
          <cell r="AP16">
            <v>1121868.237684523</v>
          </cell>
          <cell r="AQ16">
            <v>1896535.8751356704</v>
          </cell>
          <cell r="AR16">
            <v>17943644.023461938</v>
          </cell>
          <cell r="BG16">
            <v>-6808013.8979999982</v>
          </cell>
          <cell r="BJ16">
            <v>2444980.419327402</v>
          </cell>
          <cell r="BK16">
            <v>2349760.2442938853</v>
          </cell>
          <cell r="BL16">
            <v>2254187.6470574513</v>
          </cell>
          <cell r="BM16">
            <v>2349417.6919779191</v>
          </cell>
          <cell r="BN16">
            <v>1990472.9628032704</v>
          </cell>
          <cell r="BO16">
            <v>1935478.0763244038</v>
          </cell>
          <cell r="BP16">
            <v>2912647.1886691335</v>
          </cell>
          <cell r="BQ16">
            <v>2256605.9807112482</v>
          </cell>
          <cell r="BR16">
            <v>1951190.4650247023</v>
          </cell>
          <cell r="BS16">
            <v>1287487.9104523291</v>
          </cell>
          <cell r="BT16">
            <v>1126012.0996845227</v>
          </cell>
          <cell r="BU16">
            <v>1893417.2351356698</v>
          </cell>
          <cell r="BV16">
            <v>24751657.921461936</v>
          </cell>
        </row>
        <row r="17">
          <cell r="A17" t="str">
            <v>AgenciesMargin %</v>
          </cell>
          <cell r="B17" t="str">
            <v>Margin %</v>
          </cell>
          <cell r="C17">
            <v>9.8988822711922983E-2</v>
          </cell>
          <cell r="D17">
            <v>9.7630628318796625E-2</v>
          </cell>
          <cell r="E17">
            <v>8.8148055835127886E-2</v>
          </cell>
          <cell r="F17">
            <v>7.4772094921284574E-2</v>
          </cell>
          <cell r="G17">
            <v>0.12430816285947918</v>
          </cell>
          <cell r="H17">
            <v>9.3229088957989259E-2</v>
          </cell>
          <cell r="I17">
            <v>8.8525630360659871E-2</v>
          </cell>
          <cell r="J17">
            <v>0.10525827933017692</v>
          </cell>
          <cell r="K17">
            <v>7.1250567695759062E-2</v>
          </cell>
          <cell r="L17">
            <v>9.6397585924457518E-2</v>
          </cell>
          <cell r="M17">
            <v>9.8163125409028579E-2</v>
          </cell>
          <cell r="N17">
            <v>0.14714989838307166</v>
          </cell>
          <cell r="O17">
            <v>1.1838219407077542</v>
          </cell>
          <cell r="Q17">
            <v>0.15415725559129231</v>
          </cell>
          <cell r="R17">
            <v>0.15180091796002235</v>
          </cell>
          <cell r="S17">
            <v>0.15286692522372677</v>
          </cell>
          <cell r="T17">
            <v>0.14725775502518657</v>
          </cell>
          <cell r="U17">
            <v>0.14619129069969425</v>
          </cell>
          <cell r="V17">
            <v>0.14406853727255153</v>
          </cell>
          <cell r="W17">
            <v>0.15754137588864917</v>
          </cell>
          <cell r="X17">
            <v>0.14545394282304155</v>
          </cell>
          <cell r="Y17">
            <v>0.14525833123153994</v>
          </cell>
          <cell r="Z17">
            <v>0.14857658562830664</v>
          </cell>
          <cell r="AA17">
            <v>0.15199600483401424</v>
          </cell>
          <cell r="AB17">
            <v>0.17101712291566859</v>
          </cell>
          <cell r="AC17">
            <v>1.8161860450936937</v>
          </cell>
          <cell r="AD17"/>
          <cell r="AE17"/>
          <cell r="AF17">
            <v>7.852799458049832E-2</v>
          </cell>
          <cell r="AG17">
            <v>8.6157237162479361E-2</v>
          </cell>
          <cell r="AH17">
            <v>7.7105099563350099E-2</v>
          </cell>
          <cell r="AI17">
            <v>0.10210082465363741</v>
          </cell>
          <cell r="AJ17">
            <v>8.7819399583767721E-2</v>
          </cell>
          <cell r="AK17">
            <v>8.7237028524162666E-2</v>
          </cell>
          <cell r="AL17">
            <v>0.12409788604988055</v>
          </cell>
          <cell r="AM17">
            <v>9.9559308463699425E-2</v>
          </cell>
          <cell r="AN17">
            <v>9.5387480532905022E-2</v>
          </cell>
          <cell r="AO17">
            <v>8.2365805714299647E-2</v>
          </cell>
          <cell r="AP17">
            <v>8.4439479987194116E-2</v>
          </cell>
          <cell r="AQ17">
            <v>0.1591929496763333</v>
          </cell>
          <cell r="AR17">
            <v>1.1639904944922077</v>
          </cell>
          <cell r="BG17">
            <v>-0.3912479580284618</v>
          </cell>
          <cell r="BI17"/>
          <cell r="BJ17">
            <v>0.15412001909810377</v>
          </cell>
          <cell r="BK17">
            <v>0.17482434775657119</v>
          </cell>
          <cell r="BL17">
            <v>0.1528985835521941</v>
          </cell>
          <cell r="BM17">
            <v>0.13891486713800719</v>
          </cell>
          <cell r="BN17">
            <v>0.1119726864349722</v>
          </cell>
          <cell r="BO17">
            <v>0.1061217261805759</v>
          </cell>
          <cell r="BP17">
            <v>0.14669302066813347</v>
          </cell>
          <cell r="BQ17">
            <v>0.12492359603900567</v>
          </cell>
          <cell r="BR17">
            <v>0.11535928311352485</v>
          </cell>
          <cell r="BS17">
            <v>8.5712582609290711E-2</v>
          </cell>
          <cell r="BT17">
            <v>8.4724950072897556E-2</v>
          </cell>
          <cell r="BU17">
            <v>0.15897278985739294</v>
          </cell>
          <cell r="BV17">
            <v>1.5552384525206695</v>
          </cell>
        </row>
        <row r="18">
          <cell r="A18" t="str">
            <v>AgenciesMarketing</v>
          </cell>
          <cell r="B18" t="str">
            <v>Marketing</v>
          </cell>
          <cell r="C18">
            <v>334418.49508918356</v>
          </cell>
          <cell r="D18">
            <v>381935.80649869342</v>
          </cell>
          <cell r="E18">
            <v>332214.57997098198</v>
          </cell>
          <cell r="F18">
            <v>394043.50185980985</v>
          </cell>
          <cell r="G18">
            <v>503292.97743108927</v>
          </cell>
          <cell r="H18">
            <v>469396.27239782922</v>
          </cell>
          <cell r="I18">
            <v>480765.00180632056</v>
          </cell>
          <cell r="J18">
            <v>432120.67659338395</v>
          </cell>
          <cell r="K18">
            <v>455845.51398055267</v>
          </cell>
          <cell r="L18">
            <v>450944.09982968553</v>
          </cell>
          <cell r="M18">
            <v>431948.30072143697</v>
          </cell>
          <cell r="N18">
            <v>532801.00197293668</v>
          </cell>
          <cell r="O18">
            <v>5199726.2281519035</v>
          </cell>
          <cell r="P18"/>
          <cell r="Q18">
            <v>566478.31687782647</v>
          </cell>
          <cell r="R18">
            <v>504064.61345579237</v>
          </cell>
          <cell r="S18">
            <v>548741.79989808251</v>
          </cell>
          <cell r="T18">
            <v>524769.99629910663</v>
          </cell>
          <cell r="U18">
            <v>524376.8533063659</v>
          </cell>
          <cell r="V18">
            <v>560583.80603952135</v>
          </cell>
          <cell r="W18">
            <v>514460.50217471004</v>
          </cell>
          <cell r="X18">
            <v>502202.26464114233</v>
          </cell>
          <cell r="Y18">
            <v>508103.71234919078</v>
          </cell>
          <cell r="Z18">
            <v>494304.41954518371</v>
          </cell>
          <cell r="AA18">
            <v>513644.93532979907</v>
          </cell>
          <cell r="AB18">
            <v>538677.62248112494</v>
          </cell>
          <cell r="AC18">
            <v>6300408.8423978463</v>
          </cell>
          <cell r="AD18"/>
          <cell r="AE18"/>
          <cell r="AF18">
            <v>286148.41516903142</v>
          </cell>
          <cell r="AG18">
            <v>378044.26377955388</v>
          </cell>
          <cell r="AH18">
            <v>329186.64555786701</v>
          </cell>
          <cell r="AI18">
            <v>341565.05221357517</v>
          </cell>
          <cell r="AJ18">
            <v>313886.90891429811</v>
          </cell>
          <cell r="AK18">
            <v>305405.45979277499</v>
          </cell>
          <cell r="AL18">
            <v>375358.79212231224</v>
          </cell>
          <cell r="AM18">
            <v>314049.90724377288</v>
          </cell>
          <cell r="AN18">
            <v>320596.76792886859</v>
          </cell>
          <cell r="AO18">
            <v>366833.10153274081</v>
          </cell>
          <cell r="AP18">
            <v>307991.96484591818</v>
          </cell>
          <cell r="AQ18">
            <v>560085.18168482336</v>
          </cell>
          <cell r="AR18">
            <v>4199152.460785537</v>
          </cell>
          <cell r="BG18">
            <v>0</v>
          </cell>
          <cell r="BI18"/>
          <cell r="BJ18">
            <v>286148.41516903142</v>
          </cell>
          <cell r="BK18">
            <v>378044.26377955388</v>
          </cell>
          <cell r="BL18">
            <v>329186.64555786701</v>
          </cell>
          <cell r="BM18">
            <v>341565.05221357517</v>
          </cell>
          <cell r="BN18">
            <v>313886.90891429811</v>
          </cell>
          <cell r="BO18">
            <v>305405.45979277499</v>
          </cell>
          <cell r="BP18">
            <v>375358.79212231224</v>
          </cell>
          <cell r="BQ18">
            <v>314049.90724377288</v>
          </cell>
          <cell r="BR18">
            <v>320596.76792886859</v>
          </cell>
          <cell r="BS18">
            <v>366833.10153274081</v>
          </cell>
          <cell r="BT18">
            <v>307991.96484591818</v>
          </cell>
          <cell r="BU18">
            <v>560085.18168482336</v>
          </cell>
          <cell r="BV18">
            <v>4199152.460785537</v>
          </cell>
        </row>
        <row r="19">
          <cell r="A19" t="str">
            <v>AgenciesCommissions</v>
          </cell>
          <cell r="B19" t="str">
            <v>Commissions</v>
          </cell>
          <cell r="C19">
            <v>308521.25339652505</v>
          </cell>
          <cell r="D19">
            <v>382157.73046277754</v>
          </cell>
          <cell r="E19">
            <v>334747.58038901974</v>
          </cell>
          <cell r="F19">
            <v>384072.37314002804</v>
          </cell>
          <cell r="G19">
            <v>411962.27137943916</v>
          </cell>
          <cell r="H19">
            <v>368850.74668712885</v>
          </cell>
          <cell r="I19">
            <v>382117.83693017776</v>
          </cell>
          <cell r="J19">
            <v>344535.10351986752</v>
          </cell>
          <cell r="K19">
            <v>330644.44480123493</v>
          </cell>
          <cell r="L19">
            <v>266359.37432581728</v>
          </cell>
          <cell r="M19">
            <v>423759.34709294722</v>
          </cell>
          <cell r="N19">
            <v>210878.54320596933</v>
          </cell>
          <cell r="O19">
            <v>4148606.6053309324</v>
          </cell>
          <cell r="P19"/>
          <cell r="Q19">
            <v>252234.54440639503</v>
          </cell>
          <cell r="R19">
            <v>292053.35293515259</v>
          </cell>
          <cell r="S19">
            <v>299643.30390505586</v>
          </cell>
          <cell r="T19">
            <v>340292.39440347091</v>
          </cell>
          <cell r="U19">
            <v>355254.13596282358</v>
          </cell>
          <cell r="V19">
            <v>376999.27967441984</v>
          </cell>
          <cell r="W19">
            <v>351415.92335539969</v>
          </cell>
          <cell r="X19">
            <v>331274.57727871067</v>
          </cell>
          <cell r="Y19">
            <v>331909.8920591835</v>
          </cell>
          <cell r="Z19">
            <v>283310.18830983748</v>
          </cell>
          <cell r="AA19">
            <v>250658.58376295806</v>
          </cell>
          <cell r="AB19">
            <v>244121.30345340035</v>
          </cell>
          <cell r="AC19">
            <v>3709167.4795068079</v>
          </cell>
          <cell r="AD19"/>
          <cell r="AE19"/>
          <cell r="AF19">
            <v>354898.35488679539</v>
          </cell>
          <cell r="AG19">
            <v>354296.59314523131</v>
          </cell>
          <cell r="AH19">
            <v>287497.48017343192</v>
          </cell>
          <cell r="AI19">
            <v>387025.52858735831</v>
          </cell>
          <cell r="AJ19">
            <v>362196.91964929795</v>
          </cell>
          <cell r="AK19">
            <v>438312.4660493721</v>
          </cell>
          <cell r="AL19">
            <v>409288.6565435052</v>
          </cell>
          <cell r="AM19">
            <v>379305.68737247615</v>
          </cell>
          <cell r="AN19">
            <v>357702.4062839236</v>
          </cell>
          <cell r="AO19">
            <v>313464.76362038974</v>
          </cell>
          <cell r="AP19">
            <v>247848.06808502023</v>
          </cell>
          <cell r="AQ19">
            <v>1389837.1894783808</v>
          </cell>
          <cell r="AR19">
            <v>5281674.1138751833</v>
          </cell>
          <cell r="BG19">
            <v>0</v>
          </cell>
          <cell r="BI19"/>
          <cell r="BJ19">
            <v>354898.35488679539</v>
          </cell>
          <cell r="BK19">
            <v>354296.59314523131</v>
          </cell>
          <cell r="BL19">
            <v>287497.48017343192</v>
          </cell>
          <cell r="BM19">
            <v>387025.52858735831</v>
          </cell>
          <cell r="BN19">
            <v>362196.91964929795</v>
          </cell>
          <cell r="BO19">
            <v>438312.4660493721</v>
          </cell>
          <cell r="BP19">
            <v>409288.6565435052</v>
          </cell>
          <cell r="BQ19">
            <v>379305.68737247615</v>
          </cell>
          <cell r="BR19">
            <v>357702.4062839236</v>
          </cell>
          <cell r="BS19">
            <v>313464.76362038974</v>
          </cell>
          <cell r="BT19">
            <v>247848.06808502023</v>
          </cell>
          <cell r="BU19">
            <v>1389837.1894783808</v>
          </cell>
          <cell r="BV19">
            <v>5281674.1138751833</v>
          </cell>
        </row>
        <row r="20">
          <cell r="A20" t="str">
            <v>AgenciesTotal Sales Expenses</v>
          </cell>
          <cell r="B20" t="str">
            <v>Total Sales Expenses</v>
          </cell>
          <cell r="C20">
            <v>642939.74848570861</v>
          </cell>
          <cell r="D20">
            <v>764093.53696147096</v>
          </cell>
          <cell r="E20">
            <v>666962.16036000173</v>
          </cell>
          <cell r="F20">
            <v>778115.87499983795</v>
          </cell>
          <cell r="G20">
            <v>915255.24881052843</v>
          </cell>
          <cell r="H20">
            <v>838247.01908495813</v>
          </cell>
          <cell r="I20">
            <v>862882.83873649826</v>
          </cell>
          <cell r="J20">
            <v>776655.78011325141</v>
          </cell>
          <cell r="K20">
            <v>786489.95878178766</v>
          </cell>
          <cell r="L20">
            <v>717303.47415550286</v>
          </cell>
          <cell r="M20">
            <v>855707.6478143842</v>
          </cell>
          <cell r="N20">
            <v>743679.54517890606</v>
          </cell>
          <cell r="O20">
            <v>9348332.8334828354</v>
          </cell>
          <cell r="P20"/>
          <cell r="Q20">
            <v>818712.86128422152</v>
          </cell>
          <cell r="R20">
            <v>796117.96639094502</v>
          </cell>
          <cell r="S20">
            <v>848385.10380313837</v>
          </cell>
          <cell r="T20">
            <v>865062.39070257754</v>
          </cell>
          <cell r="U20">
            <v>879630.98926918954</v>
          </cell>
          <cell r="V20">
            <v>937583.08571394114</v>
          </cell>
          <cell r="W20">
            <v>865876.42553010979</v>
          </cell>
          <cell r="X20">
            <v>833476.841919853</v>
          </cell>
          <cell r="Y20">
            <v>840013.60440837429</v>
          </cell>
          <cell r="Z20">
            <v>777614.60785502126</v>
          </cell>
          <cell r="AA20">
            <v>764303.51909275714</v>
          </cell>
          <cell r="AB20">
            <v>782798.92593452532</v>
          </cell>
          <cell r="AC20">
            <v>10009576.321904654</v>
          </cell>
          <cell r="AD20"/>
          <cell r="AF20">
            <v>641046.77005582675</v>
          </cell>
          <cell r="AG20">
            <v>732340.85692478518</v>
          </cell>
          <cell r="AH20">
            <v>616684.12573129893</v>
          </cell>
          <cell r="AI20">
            <v>728590.58080093353</v>
          </cell>
          <cell r="AJ20">
            <v>676083.82856359612</v>
          </cell>
          <cell r="AK20">
            <v>743717.92584214709</v>
          </cell>
          <cell r="AL20">
            <v>784647.4486658175</v>
          </cell>
          <cell r="AM20">
            <v>693355.59461624897</v>
          </cell>
          <cell r="AN20">
            <v>678299.17421279219</v>
          </cell>
          <cell r="AO20">
            <v>680297.86515313061</v>
          </cell>
          <cell r="AP20">
            <v>555840.03293093841</v>
          </cell>
          <cell r="AQ20">
            <v>1949922.3711632043</v>
          </cell>
          <cell r="AR20">
            <v>9480826.5746607203</v>
          </cell>
          <cell r="BG20">
            <v>0</v>
          </cell>
          <cell r="BJ20">
            <v>641046.77005582675</v>
          </cell>
          <cell r="BK20">
            <v>732340.85692478518</v>
          </cell>
          <cell r="BL20">
            <v>616684.12573129893</v>
          </cell>
          <cell r="BM20">
            <v>728590.58080093353</v>
          </cell>
          <cell r="BN20">
            <v>676083.82856359612</v>
          </cell>
          <cell r="BO20">
            <v>743717.92584214709</v>
          </cell>
          <cell r="BP20">
            <v>784647.4486658175</v>
          </cell>
          <cell r="BQ20">
            <v>693355.59461624897</v>
          </cell>
          <cell r="BR20">
            <v>678299.17421279219</v>
          </cell>
          <cell r="BS20">
            <v>680297.86515313061</v>
          </cell>
          <cell r="BT20">
            <v>555840.03293093841</v>
          </cell>
          <cell r="BU20">
            <v>1949922.3711632043</v>
          </cell>
          <cell r="BV20">
            <v>9480826.5746607203</v>
          </cell>
        </row>
        <row r="21">
          <cell r="A21" t="str">
            <v>AgenciesSales Profit</v>
          </cell>
          <cell r="B21" t="str">
            <v>Sales Profit</v>
          </cell>
          <cell r="C21">
            <v>2316848.8432813641</v>
          </cell>
          <cell r="D21">
            <v>2154807.1544678137</v>
          </cell>
          <cell r="E21">
            <v>2131578.1548425062</v>
          </cell>
          <cell r="F21">
            <v>747589.43944525463</v>
          </cell>
          <cell r="G21">
            <v>1288367.2212014301</v>
          </cell>
          <cell r="H21">
            <v>1261991.9476678928</v>
          </cell>
          <cell r="I21">
            <v>1228144.3139093737</v>
          </cell>
          <cell r="J21">
            <v>1530836.6471223873</v>
          </cell>
          <cell r="K21">
            <v>557918.91440823954</v>
          </cell>
          <cell r="L21">
            <v>1109308.1657861427</v>
          </cell>
          <cell r="M21">
            <v>1213893.9434945798</v>
          </cell>
          <cell r="N21">
            <v>2150907.8247399372</v>
          </cell>
          <cell r="O21">
            <v>17692192.570366923</v>
          </cell>
          <cell r="P21"/>
          <cell r="Q21">
            <v>3400795.6008647438</v>
          </cell>
          <cell r="R21">
            <v>3350199.6781926253</v>
          </cell>
          <cell r="S21">
            <v>3437771.4253969379</v>
          </cell>
          <cell r="T21">
            <v>2820988.1626097579</v>
          </cell>
          <cell r="U21">
            <v>2749130.9707116489</v>
          </cell>
          <cell r="V21">
            <v>2664932.8924436178</v>
          </cell>
          <cell r="W21">
            <v>3520043.5901987655</v>
          </cell>
          <cell r="X21">
            <v>3033104.716388342</v>
          </cell>
          <cell r="Y21">
            <v>2466958.6594535373</v>
          </cell>
          <cell r="Z21">
            <v>2471633.2964961156</v>
          </cell>
          <cell r="AA21">
            <v>2503483.9447491411</v>
          </cell>
          <cell r="AB21">
            <v>3219041.6105622295</v>
          </cell>
          <cell r="AC21">
            <v>35638084.548067458</v>
          </cell>
          <cell r="AD21"/>
          <cell r="AF21">
            <v>502535.5672715751</v>
          </cell>
          <cell r="AG21">
            <v>313313.92336909845</v>
          </cell>
          <cell r="AH21">
            <v>426720.76332615293</v>
          </cell>
          <cell r="AI21">
            <v>927405.38717698422</v>
          </cell>
          <cell r="AJ21">
            <v>843694.126239673</v>
          </cell>
          <cell r="AK21">
            <v>814417.43248225818</v>
          </cell>
          <cell r="AL21">
            <v>1615801.8460033147</v>
          </cell>
          <cell r="AM21">
            <v>1054413.2340950007</v>
          </cell>
          <cell r="AN21">
            <v>899467.66881191242</v>
          </cell>
          <cell r="AO21">
            <v>552405.79129919782</v>
          </cell>
          <cell r="AP21">
            <v>566028.20475358458</v>
          </cell>
          <cell r="AQ21">
            <v>-53386.496027533896</v>
          </cell>
          <cell r="AR21">
            <v>8462817.4488012195</v>
          </cell>
          <cell r="BG21">
            <v>-6808013.8979999982</v>
          </cell>
          <cell r="BJ21">
            <v>1803933.6492715753</v>
          </cell>
          <cell r="BK21">
            <v>1617419.3873691</v>
          </cell>
          <cell r="BL21">
            <v>1637503.5213261524</v>
          </cell>
          <cell r="BM21">
            <v>1620827.1111769855</v>
          </cell>
          <cell r="BN21">
            <v>1314389.1342396743</v>
          </cell>
          <cell r="BO21">
            <v>1191760.1504822567</v>
          </cell>
          <cell r="BP21">
            <v>2127999.7400033157</v>
          </cell>
          <cell r="BQ21">
            <v>1563250.3860949993</v>
          </cell>
          <cell r="BR21">
            <v>1272891.2908119101</v>
          </cell>
          <cell r="BS21">
            <v>607190.04529919848</v>
          </cell>
          <cell r="BT21">
            <v>570172.06675358431</v>
          </cell>
          <cell r="BU21">
            <v>-56505.136027534492</v>
          </cell>
          <cell r="BV21">
            <v>15270831.346801218</v>
          </cell>
        </row>
        <row r="22">
          <cell r="A22" t="str">
            <v>AgenciesMargin %</v>
          </cell>
          <cell r="B22" t="str">
            <v>Margin %</v>
          </cell>
          <cell r="C22">
            <v>0.78277511094065799</v>
          </cell>
          <cell r="D22">
            <v>0.73822557951181234</v>
          </cell>
          <cell r="E22">
            <v>0.7616749857999674</v>
          </cell>
          <cell r="F22">
            <v>0.489995959486552</v>
          </cell>
          <cell r="G22">
            <v>0.58465877832260371</v>
          </cell>
          <cell r="H22">
            <v>0.6008801701356109</v>
          </cell>
          <cell r="I22">
            <v>0.58734020376318252</v>
          </cell>
          <cell r="J22">
            <v>0.66342000912060195</v>
          </cell>
          <cell r="K22">
            <v>0.41499199055745878</v>
          </cell>
          <cell r="L22">
            <v>0.60730378671055751</v>
          </cell>
          <cell r="M22">
            <v>0.58653508413995104</v>
          </cell>
          <cell r="N22">
            <v>0.74307925443626976</v>
          </cell>
          <cell r="O22">
            <v>7.560880912925227</v>
          </cell>
          <cell r="P22"/>
          <cell r="Q22">
            <v>0.80596961266259504</v>
          </cell>
          <cell r="R22">
            <v>0.80799397570735276</v>
          </cell>
          <cell r="S22">
            <v>0.80206390083437473</v>
          </cell>
          <cell r="T22">
            <v>0.76531456142802468</v>
          </cell>
          <cell r="U22">
            <v>0.75759473920581044</v>
          </cell>
          <cell r="V22">
            <v>0.7397421437132804</v>
          </cell>
          <cell r="W22">
            <v>0.80257815408742383</v>
          </cell>
          <cell r="X22">
            <v>0.78444089970662956</v>
          </cell>
          <cell r="Y22">
            <v>0.74598710319166717</v>
          </cell>
          <cell r="Z22">
            <v>0.7606785844768259</v>
          </cell>
          <cell r="AA22">
            <v>0.76610978298014065</v>
          </cell>
          <cell r="AB22">
            <v>0.80439027522576045</v>
          </cell>
          <cell r="AC22">
            <v>9.3428637332198843</v>
          </cell>
          <cell r="AD22"/>
          <cell r="AE22"/>
          <cell r="AF22">
            <v>0.43943977697838621</v>
          </cell>
          <cell r="AG22">
            <v>0.29963419024493043</v>
          </cell>
          <cell r="AH22">
            <v>0.4089694880686503</v>
          </cell>
          <cell r="AI22">
            <v>0.56002877127135064</v>
          </cell>
          <cell r="AJ22">
            <v>0.55514302176391728</v>
          </cell>
          <cell r="AK22">
            <v>0.52268721592844802</v>
          </cell>
          <cell r="AL22">
            <v>0.67312475609947431</v>
          </cell>
          <cell r="AM22">
            <v>0.60329101696618093</v>
          </cell>
          <cell r="AN22">
            <v>0.57008909319425249</v>
          </cell>
          <cell r="AO22">
            <v>0.44812537742363762</v>
          </cell>
          <cell r="AP22">
            <v>0.50454071676174472</v>
          </cell>
          <cell r="AQ22">
            <v>-2.8149478598033292E-2</v>
          </cell>
          <cell r="AR22">
            <v>5.5569239461029394</v>
          </cell>
          <cell r="BG22">
            <v>-1.5854643704341731</v>
          </cell>
          <cell r="BI22"/>
          <cell r="BJ22">
            <v>0.73781108225309444</v>
          </cell>
          <cell r="BK22">
            <v>0.68833379545713724</v>
          </cell>
          <cell r="BL22">
            <v>0.72642733335164011</v>
          </cell>
          <cell r="BM22">
            <v>0.68988461128529666</v>
          </cell>
          <cell r="BN22">
            <v>0.66034010951274735</v>
          </cell>
          <cell r="BO22">
            <v>0.61574458789297426</v>
          </cell>
          <cell r="BP22">
            <v>0.73060676496683963</v>
          </cell>
          <cell r="BQ22">
            <v>0.69274405875778378</v>
          </cell>
          <cell r="BR22">
            <v>0.6523664981090378</v>
          </cell>
          <cell r="BS22">
            <v>0.47160834705304244</v>
          </cell>
          <cell r="BT22">
            <v>0.50636406741395645</v>
          </cell>
          <cell r="BU22">
            <v>-2.9842939516437701E-2</v>
          </cell>
          <cell r="BV22">
            <v>7.1423883165371125</v>
          </cell>
        </row>
        <row r="23">
          <cell r="A23" t="str">
            <v>AgenciesPersonnel</v>
          </cell>
          <cell r="B23" t="str">
            <v>Personnel</v>
          </cell>
          <cell r="C23">
            <v>895173.76851344155</v>
          </cell>
          <cell r="D23">
            <v>897451.06139958673</v>
          </cell>
          <cell r="E23">
            <v>932849.29666024796</v>
          </cell>
          <cell r="F23">
            <v>600435.32374930172</v>
          </cell>
          <cell r="G23">
            <v>627103.34536293731</v>
          </cell>
          <cell r="H23">
            <v>873282.45294001675</v>
          </cell>
          <cell r="I23">
            <v>720901.63477835048</v>
          </cell>
          <cell r="J23">
            <v>780318.6546515245</v>
          </cell>
          <cell r="K23">
            <v>815914.64233347843</v>
          </cell>
          <cell r="L23">
            <v>815949.7749581415</v>
          </cell>
          <cell r="M23">
            <v>855131.52527444658</v>
          </cell>
          <cell r="N23">
            <v>961675.99432014942</v>
          </cell>
          <cell r="O23">
            <v>9776187.4749416225</v>
          </cell>
          <cell r="P23"/>
          <cell r="Q23">
            <v>852262.22299614444</v>
          </cell>
          <cell r="R23">
            <v>852262.22299614444</v>
          </cell>
          <cell r="S23">
            <v>904978.24595288828</v>
          </cell>
          <cell r="T23">
            <v>852262.22299614444</v>
          </cell>
          <cell r="U23">
            <v>877618.72397080332</v>
          </cell>
          <cell r="V23">
            <v>852262.22299614444</v>
          </cell>
          <cell r="W23">
            <v>852262.22299614444</v>
          </cell>
          <cell r="X23">
            <v>852262.22299614444</v>
          </cell>
          <cell r="Y23">
            <v>852262.22299614444</v>
          </cell>
          <cell r="Z23">
            <v>852262.22299614444</v>
          </cell>
          <cell r="AA23">
            <v>852262.22299614444</v>
          </cell>
          <cell r="AB23">
            <v>852262.22299614444</v>
          </cell>
          <cell r="AC23">
            <v>10305219.199885134</v>
          </cell>
          <cell r="AD23"/>
          <cell r="AE23"/>
          <cell r="AF23">
            <v>648210.84765152645</v>
          </cell>
          <cell r="AG23">
            <v>742847.80335157679</v>
          </cell>
          <cell r="AH23">
            <v>779263.04130958708</v>
          </cell>
          <cell r="AI23">
            <v>833223.51364823768</v>
          </cell>
          <cell r="AJ23">
            <v>829094.71686065861</v>
          </cell>
          <cell r="AK23">
            <v>1085062.0453918043</v>
          </cell>
          <cell r="AL23">
            <v>473321.54823409044</v>
          </cell>
          <cell r="AM23">
            <v>694855.76308674319</v>
          </cell>
          <cell r="AN23">
            <v>655813.55817079043</v>
          </cell>
          <cell r="AO23">
            <v>637579.15783955075</v>
          </cell>
          <cell r="AP23">
            <v>673891.167187365</v>
          </cell>
          <cell r="AQ23">
            <v>805897.30422302801</v>
          </cell>
          <cell r="AR23">
            <v>8859060.4669549577</v>
          </cell>
          <cell r="BG23">
            <v>0</v>
          </cell>
          <cell r="BI23"/>
          <cell r="BJ23">
            <v>648210.84765152645</v>
          </cell>
          <cell r="BK23">
            <v>742847.80335157679</v>
          </cell>
          <cell r="BL23">
            <v>779263.04130958708</v>
          </cell>
          <cell r="BM23">
            <v>833223.51364823768</v>
          </cell>
          <cell r="BN23">
            <v>829094.71686065861</v>
          </cell>
          <cell r="BO23">
            <v>1085062.0453918043</v>
          </cell>
          <cell r="BP23">
            <v>473321.54823409044</v>
          </cell>
          <cell r="BQ23">
            <v>694855.76308674319</v>
          </cell>
          <cell r="BR23">
            <v>655813.55817079043</v>
          </cell>
          <cell r="BS23">
            <v>637579.15783955075</v>
          </cell>
          <cell r="BT23">
            <v>673891.167187365</v>
          </cell>
          <cell r="BU23">
            <v>805897.30422302801</v>
          </cell>
          <cell r="BV23">
            <v>8859060.4669549577</v>
          </cell>
        </row>
        <row r="24">
          <cell r="A24" t="str">
            <v>AgenciesProfessional Fees</v>
          </cell>
          <cell r="B24" t="str">
            <v>Professional Fees</v>
          </cell>
          <cell r="C24">
            <v>141385.78686053123</v>
          </cell>
          <cell r="D24">
            <v>165481.69191337386</v>
          </cell>
          <cell r="E24">
            <v>132314.36075980391</v>
          </cell>
          <cell r="F24">
            <v>118553.87186530612</v>
          </cell>
          <cell r="G24">
            <v>141531.82533150018</v>
          </cell>
          <cell r="H24">
            <v>186169.81333905674</v>
          </cell>
          <cell r="I24">
            <v>120359.74365763174</v>
          </cell>
          <cell r="J24">
            <v>92581.428466578669</v>
          </cell>
          <cell r="K24">
            <v>89202.590208855181</v>
          </cell>
          <cell r="L24">
            <v>135576.87897966261</v>
          </cell>
          <cell r="M24">
            <v>170930.26014472765</v>
          </cell>
          <cell r="N24">
            <v>410775.99103587662</v>
          </cell>
          <cell r="O24">
            <v>1904864.2425629047</v>
          </cell>
          <cell r="P24"/>
          <cell r="Q24">
            <v>90626.133992636285</v>
          </cell>
          <cell r="R24">
            <v>103610.4385872563</v>
          </cell>
          <cell r="S24">
            <v>99854.692757891054</v>
          </cell>
          <cell r="T24">
            <v>97692.948415146093</v>
          </cell>
          <cell r="U24">
            <v>97981.561075718637</v>
          </cell>
          <cell r="V24">
            <v>99245.638683193407</v>
          </cell>
          <cell r="W24">
            <v>98615.613027680403</v>
          </cell>
          <cell r="X24">
            <v>98522.01550922358</v>
          </cell>
          <cell r="Y24">
            <v>98172.16221128442</v>
          </cell>
          <cell r="Z24">
            <v>97878.747699675165</v>
          </cell>
          <cell r="AA24">
            <v>98226.752726565988</v>
          </cell>
          <cell r="AB24">
            <v>99519.561195495902</v>
          </cell>
          <cell r="AC24">
            <v>1179946.2658817673</v>
          </cell>
          <cell r="AD24"/>
          <cell r="AE24"/>
          <cell r="AF24">
            <v>147787.50175937478</v>
          </cell>
          <cell r="AG24">
            <v>162756.5354998367</v>
          </cell>
          <cell r="AH24">
            <v>148009.95226315255</v>
          </cell>
          <cell r="AI24">
            <v>141737.95753740979</v>
          </cell>
          <cell r="AJ24">
            <v>224292.01038130117</v>
          </cell>
          <cell r="AK24">
            <v>143384.8317860949</v>
          </cell>
          <cell r="AL24">
            <v>96372.473262485597</v>
          </cell>
          <cell r="AM24">
            <v>73630.182331787146</v>
          </cell>
          <cell r="AN24">
            <v>85323.691306534733</v>
          </cell>
          <cell r="AO24">
            <v>167555.74340360623</v>
          </cell>
          <cell r="AP24">
            <v>105714.21585822303</v>
          </cell>
          <cell r="AQ24">
            <v>106915.03124501866</v>
          </cell>
          <cell r="AR24">
            <v>1603480.1266348253</v>
          </cell>
          <cell r="BG24">
            <v>0</v>
          </cell>
          <cell r="BI24"/>
          <cell r="BJ24">
            <v>147787.50175937478</v>
          </cell>
          <cell r="BK24">
            <v>162756.5354998367</v>
          </cell>
          <cell r="BL24">
            <v>148009.95226315255</v>
          </cell>
          <cell r="BM24">
            <v>141737.95753740979</v>
          </cell>
          <cell r="BN24">
            <v>224292.01038130117</v>
          </cell>
          <cell r="BO24">
            <v>143384.8317860949</v>
          </cell>
          <cell r="BP24">
            <v>96372.473262485597</v>
          </cell>
          <cell r="BQ24">
            <v>73630.182331787146</v>
          </cell>
          <cell r="BR24">
            <v>85323.691306534733</v>
          </cell>
          <cell r="BS24">
            <v>167555.74340360623</v>
          </cell>
          <cell r="BT24">
            <v>105714.21585822303</v>
          </cell>
          <cell r="BU24">
            <v>106915.03124501866</v>
          </cell>
          <cell r="BV24">
            <v>1603480.1266348253</v>
          </cell>
        </row>
        <row r="25">
          <cell r="A25" t="str">
            <v>AgenciesTaxes</v>
          </cell>
          <cell r="B25" t="str">
            <v>Taxes</v>
          </cell>
          <cell r="C25">
            <v>14956.515082267841</v>
          </cell>
          <cell r="D25">
            <v>16364.025883635242</v>
          </cell>
          <cell r="E25">
            <v>16075.888738096613</v>
          </cell>
          <cell r="F25">
            <v>14912.46023225329</v>
          </cell>
          <cell r="G25">
            <v>23571.006006509018</v>
          </cell>
          <cell r="H25">
            <v>18570.618951623714</v>
          </cell>
          <cell r="I25">
            <v>19054.664086692854</v>
          </cell>
          <cell r="J25">
            <v>75365.519973875547</v>
          </cell>
          <cell r="K25">
            <v>18408.226120017345</v>
          </cell>
          <cell r="L25">
            <v>15849.138839015997</v>
          </cell>
          <cell r="M25">
            <v>36622.170155363747</v>
          </cell>
          <cell r="N25">
            <v>407641.84136353823</v>
          </cell>
          <cell r="O25">
            <v>677392.0754328894</v>
          </cell>
          <cell r="P25"/>
          <cell r="Q25">
            <v>54074.784660277619</v>
          </cell>
          <cell r="R25">
            <v>56935.012176427896</v>
          </cell>
          <cell r="S25">
            <v>95898.1297990233</v>
          </cell>
          <cell r="T25">
            <v>85095.406740575883</v>
          </cell>
          <cell r="U25">
            <v>91838.844296035109</v>
          </cell>
          <cell r="V25">
            <v>116623.86249269459</v>
          </cell>
          <cell r="W25">
            <v>52971.014507073909</v>
          </cell>
          <cell r="X25">
            <v>102208.17792153475</v>
          </cell>
          <cell r="Y25">
            <v>31820.314884861629</v>
          </cell>
          <cell r="Z25">
            <v>121806.68893065295</v>
          </cell>
          <cell r="AA25">
            <v>21920.821820534962</v>
          </cell>
          <cell r="AB25">
            <v>183959.8726287123</v>
          </cell>
          <cell r="AC25">
            <v>1015152.9308584048</v>
          </cell>
          <cell r="AD25"/>
          <cell r="AE25"/>
          <cell r="AF25">
            <v>14638.768765546931</v>
          </cell>
          <cell r="AG25">
            <v>13598.914430379748</v>
          </cell>
          <cell r="AH25">
            <v>77344.452006109932</v>
          </cell>
          <cell r="AI25">
            <v>71484.615072296205</v>
          </cell>
          <cell r="AJ25">
            <v>81297.986424254836</v>
          </cell>
          <cell r="AK25">
            <v>101474.70504734677</v>
          </cell>
          <cell r="AL25">
            <v>42720.08913830157</v>
          </cell>
          <cell r="AM25">
            <v>89768.978633317805</v>
          </cell>
          <cell r="AN25">
            <v>19965.033946611387</v>
          </cell>
          <cell r="AO25">
            <v>110103.34597655329</v>
          </cell>
          <cell r="AP25">
            <v>11026.318688054585</v>
          </cell>
          <cell r="AQ25">
            <v>180307.08191885633</v>
          </cell>
          <cell r="AR25">
            <v>813730.29004762939</v>
          </cell>
          <cell r="BG25">
            <v>0</v>
          </cell>
          <cell r="BI25"/>
          <cell r="BJ25">
            <v>14638.768765546931</v>
          </cell>
          <cell r="BK25">
            <v>13598.914430379748</v>
          </cell>
          <cell r="BL25">
            <v>77344.452006109932</v>
          </cell>
          <cell r="BM25">
            <v>71484.615072296205</v>
          </cell>
          <cell r="BN25">
            <v>81297.986424254836</v>
          </cell>
          <cell r="BO25">
            <v>101474.70504734677</v>
          </cell>
          <cell r="BP25">
            <v>42720.08913830157</v>
          </cell>
          <cell r="BQ25">
            <v>89768.978633317805</v>
          </cell>
          <cell r="BR25">
            <v>19965.033946611387</v>
          </cell>
          <cell r="BS25">
            <v>110103.34597655329</v>
          </cell>
          <cell r="BT25">
            <v>11026.318688054585</v>
          </cell>
          <cell r="BU25">
            <v>180307.08191885633</v>
          </cell>
          <cell r="BV25">
            <v>813730.29004762939</v>
          </cell>
        </row>
        <row r="26">
          <cell r="A26" t="str">
            <v>AgenciesRent &amp; Leases</v>
          </cell>
          <cell r="B26" t="str">
            <v>Rent &amp; Leases</v>
          </cell>
          <cell r="C26">
            <v>103354.32474367144</v>
          </cell>
          <cell r="D26">
            <v>105532.64604425564</v>
          </cell>
          <cell r="E26">
            <v>108869.71128857632</v>
          </cell>
          <cell r="F26">
            <v>110333.99579345513</v>
          </cell>
          <cell r="G26">
            <v>106967.78983934423</v>
          </cell>
          <cell r="H26">
            <v>109060.49417973885</v>
          </cell>
          <cell r="I26">
            <v>112775.1322728564</v>
          </cell>
          <cell r="J26">
            <v>117657.37879195553</v>
          </cell>
          <cell r="K26">
            <v>117904.91188061629</v>
          </cell>
          <cell r="L26">
            <v>87658.747531092202</v>
          </cell>
          <cell r="M26">
            <v>117116.55440797938</v>
          </cell>
          <cell r="N26">
            <v>127964.59924699824</v>
          </cell>
          <cell r="O26">
            <v>1325196.2860205397</v>
          </cell>
          <cell r="P26"/>
          <cell r="Q26">
            <v>157314.19103150984</v>
          </cell>
          <cell r="R26">
            <v>150232.86599773602</v>
          </cell>
          <cell r="S26">
            <v>155275.90635693306</v>
          </cell>
          <cell r="T26">
            <v>149005.93440712325</v>
          </cell>
          <cell r="U26">
            <v>157528.89842834498</v>
          </cell>
          <cell r="V26">
            <v>155586.3383045347</v>
          </cell>
          <cell r="W26">
            <v>166187.92374550411</v>
          </cell>
          <cell r="X26">
            <v>157731.66133836305</v>
          </cell>
          <cell r="Y26">
            <v>140747.82856286445</v>
          </cell>
          <cell r="Z26">
            <v>158197.11362975894</v>
          </cell>
          <cell r="AA26">
            <v>155065.48070375843</v>
          </cell>
          <cell r="AB26">
            <v>158582.64419832645</v>
          </cell>
          <cell r="AC26">
            <v>1861456.7867047573</v>
          </cell>
          <cell r="AD26"/>
          <cell r="AE26"/>
          <cell r="AF26">
            <v>167024.76800320492</v>
          </cell>
          <cell r="AG26">
            <v>98642.028371773675</v>
          </cell>
          <cell r="AH26">
            <v>29090.325426997912</v>
          </cell>
          <cell r="AI26">
            <v>123246.03065730573</v>
          </cell>
          <cell r="AJ26">
            <v>126944.62667845019</v>
          </cell>
          <cell r="AK26">
            <v>124244.65669310302</v>
          </cell>
          <cell r="AL26">
            <v>126663.35323492523</v>
          </cell>
          <cell r="AM26">
            <v>112794.07049820617</v>
          </cell>
          <cell r="AN26">
            <v>124737.65638022305</v>
          </cell>
          <cell r="AO26">
            <v>130879.20944809193</v>
          </cell>
          <cell r="AP26">
            <v>100046.39448365419</v>
          </cell>
          <cell r="AQ26">
            <v>109791.76266435291</v>
          </cell>
          <cell r="AR26">
            <v>1374104.8825402891</v>
          </cell>
          <cell r="BG26">
            <v>0</v>
          </cell>
          <cell r="BI26"/>
          <cell r="BJ26">
            <v>167024.76800320492</v>
          </cell>
          <cell r="BK26">
            <v>98642.028371773675</v>
          </cell>
          <cell r="BL26">
            <v>29090.325426997912</v>
          </cell>
          <cell r="BM26">
            <v>123246.03065730573</v>
          </cell>
          <cell r="BN26">
            <v>126944.62667845019</v>
          </cell>
          <cell r="BO26">
            <v>124244.65669310302</v>
          </cell>
          <cell r="BP26">
            <v>126663.35323492523</v>
          </cell>
          <cell r="BQ26">
            <v>112794.07049820617</v>
          </cell>
          <cell r="BR26">
            <v>124737.65638022305</v>
          </cell>
          <cell r="BS26">
            <v>130879.20944809193</v>
          </cell>
          <cell r="BT26">
            <v>100046.39448365419</v>
          </cell>
          <cell r="BU26">
            <v>109791.76266435291</v>
          </cell>
          <cell r="BV26">
            <v>1374104.8825402891</v>
          </cell>
        </row>
        <row r="27">
          <cell r="A27" t="str">
            <v>AgenciesContributions</v>
          </cell>
          <cell r="B27" t="str">
            <v>Contributions</v>
          </cell>
          <cell r="C27">
            <v>350.74796665138473</v>
          </cell>
          <cell r="D27">
            <v>44158.205630049139</v>
          </cell>
          <cell r="E27">
            <v>4593.8766566219019</v>
          </cell>
          <cell r="F27">
            <v>-13761.277538535091</v>
          </cell>
          <cell r="G27">
            <v>-13152.531313001633</v>
          </cell>
          <cell r="H27">
            <v>4202.9127624765069</v>
          </cell>
          <cell r="I27">
            <v>4467.2932380313023</v>
          </cell>
          <cell r="J27">
            <v>4949.4062476872259</v>
          </cell>
          <cell r="K27">
            <v>3198.7373607584746</v>
          </cell>
          <cell r="L27">
            <v>10422.548182710334</v>
          </cell>
          <cell r="M27">
            <v>4002.8222768712021</v>
          </cell>
          <cell r="N27">
            <v>-35682.754344090768</v>
          </cell>
          <cell r="O27">
            <v>17749.987126229971</v>
          </cell>
          <cell r="P27"/>
          <cell r="Q27">
            <v>4546.340831869984</v>
          </cell>
          <cell r="R27">
            <v>3463.3812268028469</v>
          </cell>
          <cell r="S27">
            <v>6184.8440545808971</v>
          </cell>
          <cell r="T27">
            <v>4508.430799220273</v>
          </cell>
          <cell r="U27">
            <v>3111.4197530864199</v>
          </cell>
          <cell r="V27">
            <v>4410.9649122807014</v>
          </cell>
          <cell r="W27">
            <v>6067.8849902534112</v>
          </cell>
          <cell r="X27">
            <v>3728.7037037037039</v>
          </cell>
          <cell r="Y27">
            <v>3468.7946718648473</v>
          </cell>
          <cell r="Z27">
            <v>3208.8856400259911</v>
          </cell>
          <cell r="AA27">
            <v>3208.8856400259911</v>
          </cell>
          <cell r="AB27">
            <v>3208.8856400259911</v>
          </cell>
          <cell r="AC27">
            <v>49117.421863741052</v>
          </cell>
          <cell r="AD27"/>
          <cell r="AE27"/>
          <cell r="AF27">
            <v>5181.7420082946865</v>
          </cell>
          <cell r="AG27">
            <v>3211.435703648548</v>
          </cell>
          <cell r="AH27">
            <v>4512.1779169289657</v>
          </cell>
          <cell r="AI27">
            <v>4969.3004917114358</v>
          </cell>
          <cell r="AJ27">
            <v>5215.5637352010117</v>
          </cell>
          <cell r="AK27">
            <v>11224.729623489144</v>
          </cell>
          <cell r="AL27">
            <v>58519.693987867708</v>
          </cell>
          <cell r="AM27">
            <v>5140.7962544958864</v>
          </cell>
          <cell r="AN27">
            <v>5539.5204927853756</v>
          </cell>
          <cell r="AO27">
            <v>4016.2335095699732</v>
          </cell>
          <cell r="AP27">
            <v>3342.1802086015964</v>
          </cell>
          <cell r="AQ27">
            <v>7566.5743762315042</v>
          </cell>
          <cell r="AR27">
            <v>118439.94830882583</v>
          </cell>
          <cell r="BG27">
            <v>0</v>
          </cell>
          <cell r="BI27"/>
          <cell r="BJ27">
            <v>5181.7420082946865</v>
          </cell>
          <cell r="BK27">
            <v>3211.435703648548</v>
          </cell>
          <cell r="BL27">
            <v>4512.1779169289657</v>
          </cell>
          <cell r="BM27">
            <v>4969.3004917114358</v>
          </cell>
          <cell r="BN27">
            <v>5215.5637352010117</v>
          </cell>
          <cell r="BO27">
            <v>11224.729623489144</v>
          </cell>
          <cell r="BP27">
            <v>58519.693987867708</v>
          </cell>
          <cell r="BQ27">
            <v>5140.7962544958864</v>
          </cell>
          <cell r="BR27">
            <v>5539.5204927853756</v>
          </cell>
          <cell r="BS27">
            <v>4016.2335095699732</v>
          </cell>
          <cell r="BT27">
            <v>3342.1802086015964</v>
          </cell>
          <cell r="BU27">
            <v>7566.5743762315042</v>
          </cell>
          <cell r="BV27">
            <v>118439.94830882583</v>
          </cell>
        </row>
        <row r="28">
          <cell r="A28" t="str">
            <v>AgenciesInsurances</v>
          </cell>
          <cell r="B28" t="str">
            <v>Insurances</v>
          </cell>
          <cell r="C28">
            <v>10844.755197285658</v>
          </cell>
          <cell r="D28">
            <v>36312.729362130405</v>
          </cell>
          <cell r="E28">
            <v>3622.8816028949259</v>
          </cell>
          <cell r="F28">
            <v>7208.9624986745239</v>
          </cell>
          <cell r="G28">
            <v>3471.7111434483904</v>
          </cell>
          <cell r="H28">
            <v>3454.1301757839101</v>
          </cell>
          <cell r="I28">
            <v>2840.079579616287</v>
          </cell>
          <cell r="J28">
            <v>2782.4203673163693</v>
          </cell>
          <cell r="K28">
            <v>3790.4626529757543</v>
          </cell>
          <cell r="L28">
            <v>142.19458223067784</v>
          </cell>
          <cell r="M28">
            <v>3358.2000168903987</v>
          </cell>
          <cell r="N28">
            <v>5716.8071651896144</v>
          </cell>
          <cell r="O28">
            <v>83545.334344436924</v>
          </cell>
          <cell r="P28"/>
          <cell r="Q28">
            <v>90905.693662268575</v>
          </cell>
          <cell r="R28">
            <v>73720.633662268578</v>
          </cell>
          <cell r="S28">
            <v>64409.393662268572</v>
          </cell>
          <cell r="T28">
            <v>63725.233662268569</v>
          </cell>
          <cell r="U28">
            <v>48320.033662268572</v>
          </cell>
          <cell r="V28">
            <v>25692.448584230806</v>
          </cell>
          <cell r="W28">
            <v>25105.560803989509</v>
          </cell>
          <cell r="X28">
            <v>20039.420803989509</v>
          </cell>
          <cell r="Y28">
            <v>51129.753303989521</v>
          </cell>
          <cell r="Z28">
            <v>46222.407366489511</v>
          </cell>
          <cell r="AA28">
            <v>42849.775686802015</v>
          </cell>
          <cell r="AB28">
            <v>40219.470047153576</v>
          </cell>
          <cell r="AC28">
            <v>592339.82490798738</v>
          </cell>
          <cell r="AD28"/>
          <cell r="AE28"/>
          <cell r="AF28">
            <v>41055.68539440749</v>
          </cell>
          <cell r="AG28">
            <v>31831.897877235944</v>
          </cell>
          <cell r="AH28">
            <v>27088.810641678596</v>
          </cell>
          <cell r="AI28">
            <v>26752.337370567962</v>
          </cell>
          <cell r="AJ28">
            <v>20077.372429602157</v>
          </cell>
          <cell r="AK28">
            <v>7882.9416601322691</v>
          </cell>
          <cell r="AL28">
            <v>8351.0471697743233</v>
          </cell>
          <cell r="AM28">
            <v>6547.7492348578426</v>
          </cell>
          <cell r="AN28">
            <v>30026.800072985174</v>
          </cell>
          <cell r="AO28">
            <v>20794.32054902834</v>
          </cell>
          <cell r="AP28">
            <v>18895.895508074249</v>
          </cell>
          <cell r="AQ28">
            <v>17377.978758932277</v>
          </cell>
          <cell r="AR28">
            <v>256682.83666727666</v>
          </cell>
          <cell r="BG28">
            <v>0</v>
          </cell>
          <cell r="BI28"/>
          <cell r="BJ28">
            <v>41055.68539440749</v>
          </cell>
          <cell r="BK28">
            <v>31831.897877235944</v>
          </cell>
          <cell r="BL28">
            <v>27088.810641678596</v>
          </cell>
          <cell r="BM28">
            <v>26752.337370567962</v>
          </cell>
          <cell r="BN28">
            <v>20077.372429602157</v>
          </cell>
          <cell r="BO28">
            <v>7882.9416601322691</v>
          </cell>
          <cell r="BP28">
            <v>8351.0471697743233</v>
          </cell>
          <cell r="BQ28">
            <v>6547.7492348578426</v>
          </cell>
          <cell r="BR28">
            <v>30026.800072985174</v>
          </cell>
          <cell r="BS28">
            <v>20794.32054902834</v>
          </cell>
          <cell r="BT28">
            <v>18895.895508074249</v>
          </cell>
          <cell r="BU28">
            <v>17377.978758932277</v>
          </cell>
          <cell r="BV28">
            <v>256682.83666727666</v>
          </cell>
        </row>
        <row r="29">
          <cell r="A29" t="str">
            <v>AgenciesUtilities</v>
          </cell>
          <cell r="B29" t="str">
            <v>Utilities</v>
          </cell>
          <cell r="C29">
            <v>85080.52547326246</v>
          </cell>
          <cell r="D29">
            <v>126578.95211117518</v>
          </cell>
          <cell r="E29">
            <v>88710.704041863006</v>
          </cell>
          <cell r="F29">
            <v>90009.984047868304</v>
          </cell>
          <cell r="G29">
            <v>86857.542040385946</v>
          </cell>
          <cell r="H29">
            <v>86959.571756100093</v>
          </cell>
          <cell r="I29">
            <v>91399.645882519791</v>
          </cell>
          <cell r="J29">
            <v>99721.540154727001</v>
          </cell>
          <cell r="K29">
            <v>78567.148865951909</v>
          </cell>
          <cell r="L29">
            <v>94762.275861647417</v>
          </cell>
          <cell r="M29">
            <v>90141.315059159999</v>
          </cell>
          <cell r="N29">
            <v>200512.66717675247</v>
          </cell>
          <cell r="O29">
            <v>1219301.8724714136</v>
          </cell>
          <cell r="P29"/>
          <cell r="Q29">
            <v>165303.06930742433</v>
          </cell>
          <cell r="R29">
            <v>154949.76048092873</v>
          </cell>
          <cell r="S29">
            <v>148572.29737941825</v>
          </cell>
          <cell r="T29">
            <v>139270.32848313803</v>
          </cell>
          <cell r="U29">
            <v>141769.44667643818</v>
          </cell>
          <cell r="V29">
            <v>149369.79133791034</v>
          </cell>
          <cell r="W29">
            <v>140476.1078979242</v>
          </cell>
          <cell r="X29">
            <v>139666.81804941542</v>
          </cell>
          <cell r="Y29">
            <v>194457.46900522197</v>
          </cell>
          <cell r="Z29">
            <v>200129.43308612506</v>
          </cell>
          <cell r="AA29">
            <v>191411.48549547026</v>
          </cell>
          <cell r="AB29">
            <v>140456.46595420284</v>
          </cell>
          <cell r="AC29">
            <v>1905832.4731536177</v>
          </cell>
          <cell r="AD29"/>
          <cell r="AE29"/>
          <cell r="AF29">
            <v>100305.69258181505</v>
          </cell>
          <cell r="AG29">
            <v>143038.21711895903</v>
          </cell>
          <cell r="AH29">
            <v>87989.852461122427</v>
          </cell>
          <cell r="AI29">
            <v>121265.68662152643</v>
          </cell>
          <cell r="AJ29">
            <v>104479.06919083129</v>
          </cell>
          <cell r="AK29">
            <v>116382.28916125206</v>
          </cell>
          <cell r="AL29">
            <v>101968.71821904973</v>
          </cell>
          <cell r="AM29">
            <v>98702.179527747794</v>
          </cell>
          <cell r="AN29">
            <v>175971.43596298821</v>
          </cell>
          <cell r="AO29">
            <v>199483.16820940524</v>
          </cell>
          <cell r="AP29">
            <v>172554.8111352527</v>
          </cell>
          <cell r="AQ29">
            <v>182131.184048486</v>
          </cell>
          <cell r="AR29">
            <v>1604272.3042384358</v>
          </cell>
          <cell r="AT29"/>
          <cell r="BG29">
            <v>0</v>
          </cell>
          <cell r="BI29"/>
          <cell r="BJ29">
            <v>100305.69258181505</v>
          </cell>
          <cell r="BK29">
            <v>143038.21711895903</v>
          </cell>
          <cell r="BL29">
            <v>87989.852461122427</v>
          </cell>
          <cell r="BM29">
            <v>121265.68662152643</v>
          </cell>
          <cell r="BN29">
            <v>104479.06919083129</v>
          </cell>
          <cell r="BO29">
            <v>116382.28916125206</v>
          </cell>
          <cell r="BP29">
            <v>101968.71821904973</v>
          </cell>
          <cell r="BQ29">
            <v>98702.179527747794</v>
          </cell>
          <cell r="BR29">
            <v>175971.43596298821</v>
          </cell>
          <cell r="BS29">
            <v>199483.16820940524</v>
          </cell>
          <cell r="BT29">
            <v>172554.8111352527</v>
          </cell>
          <cell r="BU29">
            <v>182131.184048486</v>
          </cell>
          <cell r="BV29">
            <v>1604272.3042384358</v>
          </cell>
        </row>
        <row r="30">
          <cell r="A30" t="str">
            <v>AgenciesLegal Expenses</v>
          </cell>
          <cell r="B30" t="str">
            <v>Legal Expenses</v>
          </cell>
          <cell r="C30">
            <v>1444.8666344833487</v>
          </cell>
          <cell r="D30">
            <v>2219.2789994448613</v>
          </cell>
          <cell r="E30">
            <v>2525.3567092804801</v>
          </cell>
          <cell r="F30">
            <v>14464.270942443192</v>
          </cell>
          <cell r="G30">
            <v>1779.920671994844</v>
          </cell>
          <cell r="H30">
            <v>465.8007173703341</v>
          </cell>
          <cell r="I30">
            <v>5409.292097963702</v>
          </cell>
          <cell r="J30">
            <v>133.42254509489945</v>
          </cell>
          <cell r="K30">
            <v>901.96818460916438</v>
          </cell>
          <cell r="L30">
            <v>110.02619236157642</v>
          </cell>
          <cell r="M30">
            <v>64.616334292456116</v>
          </cell>
          <cell r="N30">
            <v>1765.1428901993031</v>
          </cell>
          <cell r="O30">
            <v>31283.96291953816</v>
          </cell>
          <cell r="P30"/>
          <cell r="Q30">
            <v>3047.231064076529</v>
          </cell>
          <cell r="R30">
            <v>2892.3118181372756</v>
          </cell>
          <cell r="S30">
            <v>5422.0823039442721</v>
          </cell>
          <cell r="T30">
            <v>2898.8628655279549</v>
          </cell>
          <cell r="U30">
            <v>2957.6479474136213</v>
          </cell>
          <cell r="V30">
            <v>2999.6078763281748</v>
          </cell>
          <cell r="W30">
            <v>3070.5483344828576</v>
          </cell>
          <cell r="X30">
            <v>3051.4842443079337</v>
          </cell>
          <cell r="Y30">
            <v>2780.9604955157074</v>
          </cell>
          <cell r="Z30">
            <v>2920.4624423408968</v>
          </cell>
          <cell r="AA30">
            <v>2991.3446550678677</v>
          </cell>
          <cell r="AB30">
            <v>3055.4008456458946</v>
          </cell>
          <cell r="AC30">
            <v>38087.94489278899</v>
          </cell>
          <cell r="AD30"/>
          <cell r="AE30"/>
          <cell r="AF30">
            <v>35.115665813040685</v>
          </cell>
          <cell r="AG30">
            <v>487.33832781483181</v>
          </cell>
          <cell r="AH30">
            <v>1431.8167464994674</v>
          </cell>
          <cell r="AI30">
            <v>226.71976955777259</v>
          </cell>
          <cell r="AJ30">
            <v>1344.7569598806258</v>
          </cell>
          <cell r="AK30">
            <v>2073.86496204679</v>
          </cell>
          <cell r="AL30">
            <v>1066.0330063850547</v>
          </cell>
          <cell r="AM30">
            <v>118.49572511151149</v>
          </cell>
          <cell r="AN30">
            <v>1900.5045505781927</v>
          </cell>
          <cell r="AO30">
            <v>451.32499793713322</v>
          </cell>
          <cell r="AP30">
            <v>221.52593355652846</v>
          </cell>
          <cell r="AQ30">
            <v>57.811783809190374</v>
          </cell>
          <cell r="AR30">
            <v>9415.3084289901381</v>
          </cell>
          <cell r="BG30">
            <v>0</v>
          </cell>
          <cell r="BI30"/>
          <cell r="BJ30">
            <v>35.115665813040685</v>
          </cell>
          <cell r="BK30">
            <v>487.33832781483181</v>
          </cell>
          <cell r="BL30">
            <v>1431.8167464994674</v>
          </cell>
          <cell r="BM30">
            <v>226.71976955777259</v>
          </cell>
          <cell r="BN30">
            <v>1344.7569598806258</v>
          </cell>
          <cell r="BO30">
            <v>2073.86496204679</v>
          </cell>
          <cell r="BP30">
            <v>1066.0330063850547</v>
          </cell>
          <cell r="BQ30">
            <v>118.49572511151149</v>
          </cell>
          <cell r="BR30">
            <v>1900.5045505781927</v>
          </cell>
          <cell r="BS30">
            <v>451.32499793713322</v>
          </cell>
          <cell r="BT30">
            <v>221.52593355652846</v>
          </cell>
          <cell r="BU30">
            <v>57.811783809190374</v>
          </cell>
          <cell r="BV30">
            <v>9415.3084289901381</v>
          </cell>
        </row>
        <row r="31">
          <cell r="A31" t="str">
            <v>AgenciesTravel Expenses</v>
          </cell>
          <cell r="B31" t="str">
            <v>Travel Expenses</v>
          </cell>
          <cell r="C31">
            <v>30056.675863399661</v>
          </cell>
          <cell r="D31">
            <v>32985.170099125302</v>
          </cell>
          <cell r="E31">
            <v>22965.934171428329</v>
          </cell>
          <cell r="F31">
            <v>35027.501729147894</v>
          </cell>
          <cell r="G31">
            <v>45683.369424893826</v>
          </cell>
          <cell r="H31">
            <v>32069.633807249422</v>
          </cell>
          <cell r="I31">
            <v>27880.313141271548</v>
          </cell>
          <cell r="J31">
            <v>29188.780631694433</v>
          </cell>
          <cell r="K31">
            <v>43674.861801392435</v>
          </cell>
          <cell r="L31">
            <v>31876.189548578215</v>
          </cell>
          <cell r="M31">
            <v>33087.525823735421</v>
          </cell>
          <cell r="N31">
            <v>41671.150588630015</v>
          </cell>
          <cell r="O31">
            <v>406167.10663054651</v>
          </cell>
          <cell r="P31"/>
          <cell r="Q31">
            <v>38823.061514638626</v>
          </cell>
          <cell r="R31">
            <v>37312.7535496868</v>
          </cell>
          <cell r="S31">
            <v>43576.41079256239</v>
          </cell>
          <cell r="T31">
            <v>33869.078444477076</v>
          </cell>
          <cell r="U31">
            <v>31839.037613500805</v>
          </cell>
          <cell r="V31">
            <v>31706.957766103085</v>
          </cell>
          <cell r="W31">
            <v>35045.492958872288</v>
          </cell>
          <cell r="X31">
            <v>30962.062224199261</v>
          </cell>
          <cell r="Y31">
            <v>32926.563544416531</v>
          </cell>
          <cell r="Z31">
            <v>31415.455130463692</v>
          </cell>
          <cell r="AA31">
            <v>30733.1960781614</v>
          </cell>
          <cell r="AB31">
            <v>22865.719367662852</v>
          </cell>
          <cell r="AC31">
            <v>401075.78898474481</v>
          </cell>
          <cell r="AD31"/>
          <cell r="AE31"/>
          <cell r="AF31">
            <v>45571.577047709667</v>
          </cell>
          <cell r="AG31">
            <v>54859.641087068114</v>
          </cell>
          <cell r="AH31">
            <v>38338.848982265605</v>
          </cell>
          <cell r="AI31">
            <v>37027.106724509096</v>
          </cell>
          <cell r="AJ31">
            <v>42571.182682076229</v>
          </cell>
          <cell r="AK31">
            <v>37141.415487201499</v>
          </cell>
          <cell r="AL31">
            <v>33434.396085873748</v>
          </cell>
          <cell r="AM31">
            <v>26762.780844051718</v>
          </cell>
          <cell r="AN31">
            <v>22259.950323060209</v>
          </cell>
          <cell r="AO31">
            <v>21354.430311690117</v>
          </cell>
          <cell r="AP31">
            <v>18157.18936711561</v>
          </cell>
          <cell r="AQ31">
            <v>38861.818554520636</v>
          </cell>
          <cell r="AR31">
            <v>416340.33749714238</v>
          </cell>
          <cell r="AT31"/>
          <cell r="BG31">
            <v>0</v>
          </cell>
          <cell r="BI31"/>
          <cell r="BJ31">
            <v>45571.577047709667</v>
          </cell>
          <cell r="BK31">
            <v>54859.641087068114</v>
          </cell>
          <cell r="BL31">
            <v>38338.848982265605</v>
          </cell>
          <cell r="BM31">
            <v>37027.106724509096</v>
          </cell>
          <cell r="BN31">
            <v>42571.182682076229</v>
          </cell>
          <cell r="BO31">
            <v>37141.415487201499</v>
          </cell>
          <cell r="BP31">
            <v>33434.396085873748</v>
          </cell>
          <cell r="BQ31">
            <v>26762.780844051718</v>
          </cell>
          <cell r="BR31">
            <v>22259.950323060209</v>
          </cell>
          <cell r="BS31">
            <v>21354.430311690117</v>
          </cell>
          <cell r="BT31">
            <v>18157.18936711561</v>
          </cell>
          <cell r="BU31">
            <v>38861.818554520636</v>
          </cell>
          <cell r="BV31">
            <v>416340.33749714238</v>
          </cell>
        </row>
        <row r="32">
          <cell r="A32" t="str">
            <v>AgenciesPOM</v>
          </cell>
          <cell r="B32" t="str">
            <v>POM</v>
          </cell>
          <cell r="C32">
            <v>11175.049539698704</v>
          </cell>
          <cell r="D32">
            <v>12728.958144073405</v>
          </cell>
          <cell r="E32">
            <v>14641.990308653323</v>
          </cell>
          <cell r="F32">
            <v>13397.439867934929</v>
          </cell>
          <cell r="G32">
            <v>15205.360559345454</v>
          </cell>
          <cell r="H32">
            <v>14743.563047924092</v>
          </cell>
          <cell r="I32">
            <v>10362.671935706443</v>
          </cell>
          <cell r="J32">
            <v>3734.6937681026748</v>
          </cell>
          <cell r="K32">
            <v>5776.7546081710298</v>
          </cell>
          <cell r="L32">
            <v>12713.708021544004</v>
          </cell>
          <cell r="M32">
            <v>6479.378699759005</v>
          </cell>
          <cell r="N32">
            <v>33315.596319415672</v>
          </cell>
          <cell r="O32">
            <v>154275.16482032873</v>
          </cell>
          <cell r="P32"/>
          <cell r="Q32">
            <v>27057.753622557146</v>
          </cell>
          <cell r="R32">
            <v>31948.236075477031</v>
          </cell>
          <cell r="S32">
            <v>31184.702033577996</v>
          </cell>
          <cell r="T32">
            <v>27621.405856258873</v>
          </cell>
          <cell r="U32">
            <v>25393.072759782845</v>
          </cell>
          <cell r="V32">
            <v>28681.523178146883</v>
          </cell>
          <cell r="W32">
            <v>34728.660335882385</v>
          </cell>
          <cell r="X32">
            <v>24650.735456395076</v>
          </cell>
          <cell r="Y32">
            <v>25612.89092346446</v>
          </cell>
          <cell r="Z32">
            <v>24573.911688895452</v>
          </cell>
          <cell r="AA32">
            <v>32355.925731292587</v>
          </cell>
          <cell r="AB32">
            <v>25788.446031745287</v>
          </cell>
          <cell r="AC32">
            <v>339597.26369347604</v>
          </cell>
          <cell r="AD32"/>
          <cell r="AE32"/>
          <cell r="AF32">
            <v>4478.1117914198394</v>
          </cell>
          <cell r="AG32">
            <v>6624.3887662546731</v>
          </cell>
          <cell r="AH32">
            <v>5092.3859408703893</v>
          </cell>
          <cell r="AI32">
            <v>25927.206334073031</v>
          </cell>
          <cell r="AJ32">
            <v>7196.9612111749902</v>
          </cell>
          <cell r="AK32">
            <v>7681.8014077724056</v>
          </cell>
          <cell r="AL32">
            <v>8196.0716203148677</v>
          </cell>
          <cell r="AM32">
            <v>9084.7018852559413</v>
          </cell>
          <cell r="AN32">
            <v>12831.634258931939</v>
          </cell>
          <cell r="AO32">
            <v>12162.843461066701</v>
          </cell>
          <cell r="AP32">
            <v>6930.7130479665811</v>
          </cell>
          <cell r="AQ32">
            <v>41005.362993790797</v>
          </cell>
          <cell r="AR32">
            <v>147212.18271889217</v>
          </cell>
          <cell r="BG32">
            <v>0</v>
          </cell>
          <cell r="BI32"/>
          <cell r="BJ32">
            <v>4478.1117914198394</v>
          </cell>
          <cell r="BK32">
            <v>6624.3887662546731</v>
          </cell>
          <cell r="BL32">
            <v>5092.3859408703893</v>
          </cell>
          <cell r="BM32">
            <v>25927.206334073031</v>
          </cell>
          <cell r="BN32">
            <v>7196.9612111749902</v>
          </cell>
          <cell r="BO32">
            <v>7681.8014077724056</v>
          </cell>
          <cell r="BP32">
            <v>8196.0716203148677</v>
          </cell>
          <cell r="BQ32">
            <v>9084.7018852559413</v>
          </cell>
          <cell r="BR32">
            <v>12831.634258931939</v>
          </cell>
          <cell r="BS32">
            <v>12162.843461066701</v>
          </cell>
          <cell r="BT32">
            <v>6930.7130479665811</v>
          </cell>
          <cell r="BU32">
            <v>41005.362993790797</v>
          </cell>
          <cell r="BV32">
            <v>147212.18271889217</v>
          </cell>
        </row>
        <row r="33">
          <cell r="A33" t="str">
            <v>AgenciesProvisions</v>
          </cell>
          <cell r="B33" t="str">
            <v>Provisions</v>
          </cell>
          <cell r="C33">
            <v>12528.773395819537</v>
          </cell>
          <cell r="D33">
            <v>123.26786110879766</v>
          </cell>
          <cell r="E33">
            <v>-1502.2964100438596</v>
          </cell>
          <cell r="F33">
            <v>-6181.5194294513749</v>
          </cell>
          <cell r="G33">
            <v>2318.1605095759232</v>
          </cell>
          <cell r="H33">
            <v>88808.447677091346</v>
          </cell>
          <cell r="I33">
            <v>25252.653723887375</v>
          </cell>
          <cell r="J33">
            <v>11687.838277344565</v>
          </cell>
          <cell r="K33">
            <v>53849.701667643203</v>
          </cell>
          <cell r="L33">
            <v>41735.554364378389</v>
          </cell>
          <cell r="M33">
            <v>24076.186302133632</v>
          </cell>
          <cell r="N33">
            <v>856759.4163171337</v>
          </cell>
          <cell r="O33">
            <v>1109456.1842566212</v>
          </cell>
          <cell r="P33"/>
          <cell r="Q33">
            <v>8122.1572449642626</v>
          </cell>
          <cell r="R33">
            <v>8125.08122157245</v>
          </cell>
          <cell r="S33">
            <v>8128.0062508122155</v>
          </cell>
          <cell r="T33">
            <v>8130.9323330625075</v>
          </cell>
          <cell r="U33">
            <v>8133.8594687024097</v>
          </cell>
          <cell r="V33">
            <v>8136.7876581111423</v>
          </cell>
          <cell r="W33">
            <v>8139.7169016680627</v>
          </cell>
          <cell r="X33">
            <v>8142.6471997526623</v>
          </cell>
          <cell r="Y33">
            <v>8145.5785527445732</v>
          </cell>
          <cell r="Z33">
            <v>8148.5109610235613</v>
          </cell>
          <cell r="AA33">
            <v>8151.4444249695298</v>
          </cell>
          <cell r="AB33">
            <v>8154.3789449625183</v>
          </cell>
          <cell r="AC33">
            <v>97659.101162345905</v>
          </cell>
          <cell r="AD33"/>
          <cell r="AE33"/>
          <cell r="AF33">
            <v>3554.5080891465664</v>
          </cell>
          <cell r="AG33">
            <v>23.309009679821294</v>
          </cell>
          <cell r="AH33">
            <v>17692.912128091157</v>
          </cell>
          <cell r="AI33">
            <v>9837.9863341236723</v>
          </cell>
          <cell r="AJ33">
            <v>13474.042123157027</v>
          </cell>
          <cell r="AK33">
            <v>13468.025657824366</v>
          </cell>
          <cell r="AL33">
            <v>1531.2416708558396</v>
          </cell>
          <cell r="AM33">
            <v>14642.090174167122</v>
          </cell>
          <cell r="AN33">
            <v>4396.3672868562044</v>
          </cell>
          <cell r="AO33">
            <v>14463.964113878079</v>
          </cell>
          <cell r="AP33">
            <v>14619.276525882051</v>
          </cell>
          <cell r="AQ33">
            <v>113358.5469458686</v>
          </cell>
          <cell r="AR33">
            <v>221062.27005953051</v>
          </cell>
          <cell r="BG33">
            <v>0</v>
          </cell>
          <cell r="BI33"/>
          <cell r="BJ33">
            <v>3554.5080891465664</v>
          </cell>
          <cell r="BK33">
            <v>23.309009679821294</v>
          </cell>
          <cell r="BL33">
            <v>17692.912128091157</v>
          </cell>
          <cell r="BM33">
            <v>9837.9863341236723</v>
          </cell>
          <cell r="BN33">
            <v>13474.042123157027</v>
          </cell>
          <cell r="BO33">
            <v>13468.025657824366</v>
          </cell>
          <cell r="BP33">
            <v>1531.2416708558396</v>
          </cell>
          <cell r="BQ33">
            <v>14642.090174167122</v>
          </cell>
          <cell r="BR33">
            <v>4396.3672868562044</v>
          </cell>
          <cell r="BS33">
            <v>14463.964113878079</v>
          </cell>
          <cell r="BT33">
            <v>14619.276525882051</v>
          </cell>
          <cell r="BU33">
            <v>113358.5469458686</v>
          </cell>
          <cell r="BV33">
            <v>221062.27005953051</v>
          </cell>
        </row>
        <row r="34">
          <cell r="A34" t="str">
            <v>AgenciesFinancial Expenses</v>
          </cell>
          <cell r="B34" t="str">
            <v>Financial Expenses</v>
          </cell>
          <cell r="C34">
            <v>229161.32578848736</v>
          </cell>
          <cell r="D34">
            <v>212848.891634584</v>
          </cell>
          <cell r="E34">
            <v>219147.28776678367</v>
          </cell>
          <cell r="F34">
            <v>209070.48238773938</v>
          </cell>
          <cell r="G34">
            <v>210364.42076603512</v>
          </cell>
          <cell r="H34">
            <v>248814.12285532436</v>
          </cell>
          <cell r="I34">
            <v>238529.09691455282</v>
          </cell>
          <cell r="J34">
            <v>207860.65756626241</v>
          </cell>
          <cell r="K34">
            <v>202813.3415458205</v>
          </cell>
          <cell r="L34">
            <v>182548.7937797186</v>
          </cell>
          <cell r="M34">
            <v>201023.19307134798</v>
          </cell>
          <cell r="N34">
            <v>166969.88018886812</v>
          </cell>
          <cell r="O34">
            <v>2529151.4942655242</v>
          </cell>
          <cell r="P34"/>
          <cell r="Q34">
            <v>281171.92173931707</v>
          </cell>
          <cell r="R34">
            <v>248907.153461687</v>
          </cell>
          <cell r="S34">
            <v>278420.10933937831</v>
          </cell>
          <cell r="T34">
            <v>264980.00191898661</v>
          </cell>
          <cell r="U34">
            <v>288559.42177923</v>
          </cell>
          <cell r="V34">
            <v>302840.35108806385</v>
          </cell>
          <cell r="W34">
            <v>352494.75074227096</v>
          </cell>
          <cell r="X34">
            <v>293726.16340994264</v>
          </cell>
          <cell r="Y34">
            <v>254594.41429893591</v>
          </cell>
          <cell r="Z34">
            <v>238795.95516066588</v>
          </cell>
          <cell r="AA34">
            <v>233535.26929205644</v>
          </cell>
          <cell r="AB34">
            <v>189554.29641754855</v>
          </cell>
          <cell r="AC34">
            <v>3227579.8086480834</v>
          </cell>
          <cell r="AD34"/>
          <cell r="AE34"/>
          <cell r="AF34">
            <v>177282.30982742755</v>
          </cell>
          <cell r="AG34">
            <v>143843.40241121396</v>
          </cell>
          <cell r="AH34">
            <v>176957.31457855782</v>
          </cell>
          <cell r="AI34">
            <v>217663.3297432148</v>
          </cell>
          <cell r="AJ34">
            <v>196008.7502458579</v>
          </cell>
          <cell r="AK34">
            <v>211372.65079479956</v>
          </cell>
          <cell r="AL34">
            <v>195316.73515136912</v>
          </cell>
          <cell r="AM34">
            <v>174062.33697227977</v>
          </cell>
          <cell r="AN34">
            <v>211618.03112402794</v>
          </cell>
          <cell r="AO34">
            <v>170657.1312174309</v>
          </cell>
          <cell r="AP34">
            <v>141148.91423005395</v>
          </cell>
          <cell r="AQ34">
            <v>147085.69890345307</v>
          </cell>
          <cell r="AR34">
            <v>2163016.6051996863</v>
          </cell>
          <cell r="AT34"/>
          <cell r="BG34">
            <v>0</v>
          </cell>
          <cell r="BI34"/>
          <cell r="BJ34">
            <v>177282.30982742755</v>
          </cell>
          <cell r="BK34">
            <v>143843.40241121396</v>
          </cell>
          <cell r="BL34">
            <v>176957.31457855782</v>
          </cell>
          <cell r="BM34">
            <v>217663.3297432148</v>
          </cell>
          <cell r="BN34">
            <v>196008.7502458579</v>
          </cell>
          <cell r="BO34">
            <v>211372.65079479956</v>
          </cell>
          <cell r="BP34">
            <v>195316.73515136912</v>
          </cell>
          <cell r="BQ34">
            <v>174062.33697227977</v>
          </cell>
          <cell r="BR34">
            <v>211618.03112402794</v>
          </cell>
          <cell r="BS34">
            <v>170657.1312174309</v>
          </cell>
          <cell r="BT34">
            <v>141148.91423005395</v>
          </cell>
          <cell r="BU34">
            <v>147085.69890345307</v>
          </cell>
          <cell r="BV34">
            <v>2163016.6051996863</v>
          </cell>
        </row>
        <row r="35">
          <cell r="A35" t="str">
            <v>AgenciesOther Administrative Expenses</v>
          </cell>
          <cell r="B35" t="str">
            <v>Other Administrative Expenses</v>
          </cell>
          <cell r="C35">
            <v>67897.787482069616</v>
          </cell>
          <cell r="D35">
            <v>43068.614361438158</v>
          </cell>
          <cell r="E35">
            <v>213374.6237981772</v>
          </cell>
          <cell r="F35">
            <v>-76592.240399997012</v>
          </cell>
          <cell r="G35">
            <v>35003.770819437836</v>
          </cell>
          <cell r="H35">
            <v>32246.901574133033</v>
          </cell>
          <cell r="I35">
            <v>35094.836993908808</v>
          </cell>
          <cell r="J35">
            <v>76768.926529664895</v>
          </cell>
          <cell r="K35">
            <v>48090.450664871198</v>
          </cell>
          <cell r="L35">
            <v>35783.827704706448</v>
          </cell>
          <cell r="M35">
            <v>47636.021693756986</v>
          </cell>
          <cell r="N35">
            <v>83041.922978106435</v>
          </cell>
          <cell r="O35">
            <v>641415.4442002736</v>
          </cell>
          <cell r="P35"/>
          <cell r="Q35">
            <v>37976.010565711826</v>
          </cell>
          <cell r="R35">
            <v>40450.817291789092</v>
          </cell>
          <cell r="S35">
            <v>35605.02765590886</v>
          </cell>
          <cell r="T35">
            <v>41067.848764045077</v>
          </cell>
          <cell r="U35">
            <v>39815.09576123859</v>
          </cell>
          <cell r="V35">
            <v>39828.603917906839</v>
          </cell>
          <cell r="W35">
            <v>35343.746959450815</v>
          </cell>
          <cell r="X35">
            <v>46381.414128625169</v>
          </cell>
          <cell r="Y35">
            <v>39465.86152341243</v>
          </cell>
          <cell r="Z35">
            <v>36453.884730313592</v>
          </cell>
          <cell r="AA35">
            <v>34873.233304650879</v>
          </cell>
          <cell r="AB35">
            <v>47694.003052070133</v>
          </cell>
          <cell r="AC35">
            <v>474955.54765512334</v>
          </cell>
          <cell r="AD35"/>
          <cell r="AE35"/>
          <cell r="AF35">
            <v>35348.996600564758</v>
          </cell>
          <cell r="AG35">
            <v>118302.2816314769</v>
          </cell>
          <cell r="AH35">
            <v>37961.399703121337</v>
          </cell>
          <cell r="AI35">
            <v>73655.71372245613</v>
          </cell>
          <cell r="AJ35">
            <v>80744.005183865593</v>
          </cell>
          <cell r="AK35">
            <v>55044.790329884847</v>
          </cell>
          <cell r="AL35">
            <v>124262.60944038405</v>
          </cell>
          <cell r="AM35">
            <v>292603.2934181625</v>
          </cell>
          <cell r="AN35">
            <v>49233.393429264885</v>
          </cell>
          <cell r="AO35">
            <v>36116.926849791977</v>
          </cell>
          <cell r="AP35">
            <v>34305.134490563978</v>
          </cell>
          <cell r="AQ35">
            <v>47995.462653266477</v>
          </cell>
          <cell r="AR35">
            <v>985574.00745280355</v>
          </cell>
          <cell r="BG35">
            <v>0</v>
          </cell>
          <cell r="BI35"/>
          <cell r="BJ35">
            <v>35348.996600564758</v>
          </cell>
          <cell r="BK35">
            <v>118302.2816314769</v>
          </cell>
          <cell r="BL35">
            <v>37961.399703121337</v>
          </cell>
          <cell r="BM35">
            <v>73655.71372245613</v>
          </cell>
          <cell r="BN35">
            <v>80744.005183865593</v>
          </cell>
          <cell r="BO35">
            <v>55044.790329884847</v>
          </cell>
          <cell r="BP35">
            <v>124262.60944038405</v>
          </cell>
          <cell r="BQ35">
            <v>292603.2934181625</v>
          </cell>
          <cell r="BR35">
            <v>49233.393429264885</v>
          </cell>
          <cell r="BS35">
            <v>36116.926849791977</v>
          </cell>
          <cell r="BT35">
            <v>34305.134490563978</v>
          </cell>
          <cell r="BU35">
            <v>47995.462653266477</v>
          </cell>
          <cell r="BV35">
            <v>985574.00745280355</v>
          </cell>
        </row>
        <row r="36">
          <cell r="A36" t="str">
            <v>Agencies(+/-) Foreing Gain/Loss (Realized)</v>
          </cell>
          <cell r="B36" t="str">
            <v>(+/-) Foreing Gain/Loss (Realized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/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/>
          <cell r="AE36"/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BG36">
            <v>0</v>
          </cell>
          <cell r="BI36"/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>AgenciesTotal General &amp; Administrative Expenses</v>
          </cell>
          <cell r="B37" t="str">
            <v>Total General &amp; Administrative Expenses</v>
          </cell>
          <cell r="C37">
            <v>1603410.9025410698</v>
          </cell>
          <cell r="D37">
            <v>1695853.4934439806</v>
          </cell>
          <cell r="E37">
            <v>1758189.6160923839</v>
          </cell>
          <cell r="F37">
            <v>1116879.2557461411</v>
          </cell>
          <cell r="G37">
            <v>1286705.6911624065</v>
          </cell>
          <cell r="H37">
            <v>1698848.4637838891</v>
          </cell>
          <cell r="I37">
            <v>1414327.0583029895</v>
          </cell>
          <cell r="J37">
            <v>1502750.667971829</v>
          </cell>
          <cell r="K37">
            <v>1482093.797895161</v>
          </cell>
          <cell r="L37">
            <v>1465129.6585457877</v>
          </cell>
          <cell r="M37">
            <v>1589669.7692604647</v>
          </cell>
          <cell r="N37">
            <v>3262128.2552467668</v>
          </cell>
          <cell r="O37">
            <v>19875986.629992869</v>
          </cell>
          <cell r="P37"/>
          <cell r="Q37">
            <v>1811230.5722333963</v>
          </cell>
          <cell r="R37">
            <v>1764810.6685459143</v>
          </cell>
          <cell r="S37">
            <v>1877509.8483391874</v>
          </cell>
          <cell r="T37">
            <v>1770128.6356859747</v>
          </cell>
          <cell r="U37">
            <v>1814867.0631925638</v>
          </cell>
          <cell r="V37">
            <v>1817385.0987956491</v>
          </cell>
          <cell r="W37">
            <v>1810509.2442011975</v>
          </cell>
          <cell r="X37">
            <v>1781073.5269855971</v>
          </cell>
          <cell r="Y37">
            <v>1735584.8149747208</v>
          </cell>
          <cell r="Z37">
            <v>1822013.6794625754</v>
          </cell>
          <cell r="AA37">
            <v>1707585.8385555013</v>
          </cell>
          <cell r="AB37">
            <v>1775321.3673196968</v>
          </cell>
          <cell r="AC37">
            <v>21488020.358291972</v>
          </cell>
          <cell r="AD37"/>
          <cell r="AF37">
            <v>1390475.6251862517</v>
          </cell>
          <cell r="AG37">
            <v>1520067.1935869188</v>
          </cell>
          <cell r="AH37">
            <v>1430773.2901049834</v>
          </cell>
          <cell r="AI37">
            <v>1687017.5040269895</v>
          </cell>
          <cell r="AJ37">
            <v>1732741.0441063119</v>
          </cell>
          <cell r="AK37">
            <v>1916438.7480027517</v>
          </cell>
          <cell r="AL37">
            <v>1271724.0102216769</v>
          </cell>
          <cell r="AM37">
            <v>1598713.4185861845</v>
          </cell>
          <cell r="AN37">
            <v>1399617.5773056378</v>
          </cell>
          <cell r="AO37">
            <v>1525617.7998876004</v>
          </cell>
          <cell r="AP37">
            <v>1300853.7366643639</v>
          </cell>
          <cell r="AQ37">
            <v>1798351.6190696144</v>
          </cell>
          <cell r="AR37">
            <v>18572391.566749286</v>
          </cell>
          <cell r="BG37">
            <v>0</v>
          </cell>
          <cell r="BJ37">
            <v>1390475.6251862517</v>
          </cell>
          <cell r="BK37">
            <v>1520067.1935869188</v>
          </cell>
          <cell r="BL37">
            <v>1430773.2901049834</v>
          </cell>
          <cell r="BM37">
            <v>1687017.5040269895</v>
          </cell>
          <cell r="BN37">
            <v>1732741.0441063119</v>
          </cell>
          <cell r="BO37">
            <v>1916438.7480027517</v>
          </cell>
          <cell r="BP37">
            <v>1271724.0102216769</v>
          </cell>
          <cell r="BQ37">
            <v>1598713.4185861845</v>
          </cell>
          <cell r="BR37">
            <v>1399617.5773056378</v>
          </cell>
          <cell r="BS37">
            <v>1525617.7998876004</v>
          </cell>
          <cell r="BT37">
            <v>1300853.7366643639</v>
          </cell>
          <cell r="BU37">
            <v>1798351.6190696144</v>
          </cell>
          <cell r="BV37">
            <v>18572391.566749286</v>
          </cell>
        </row>
        <row r="38">
          <cell r="A38" t="str">
            <v>AgenciesEBITDA</v>
          </cell>
          <cell r="B38" t="str">
            <v>EBITDA</v>
          </cell>
          <cell r="C38">
            <v>725966.71413611388</v>
          </cell>
          <cell r="D38">
            <v>459076.92888494191</v>
          </cell>
          <cell r="E38">
            <v>371886.24234007846</v>
          </cell>
          <cell r="F38">
            <v>-375471.33573033783</v>
          </cell>
          <cell r="G38">
            <v>3979.6905485995312</v>
          </cell>
          <cell r="H38">
            <v>-348048.06843890494</v>
          </cell>
          <cell r="I38">
            <v>-160930.09066972838</v>
          </cell>
          <cell r="J38">
            <v>39773.817427902919</v>
          </cell>
          <cell r="K38">
            <v>-870325.18181927828</v>
          </cell>
          <cell r="L38">
            <v>-314085.9383952666</v>
          </cell>
          <cell r="M38">
            <v>-351699.63946375134</v>
          </cell>
          <cell r="N38">
            <v>-254461.01418969594</v>
          </cell>
          <cell r="O38">
            <v>-1074337.8753693267</v>
          </cell>
          <cell r="P38"/>
          <cell r="Q38">
            <v>1597687.1858763117</v>
          </cell>
          <cell r="R38">
            <v>1593514.0908682833</v>
          </cell>
          <cell r="S38">
            <v>1568389.5833085626</v>
          </cell>
          <cell r="T38">
            <v>1058990.4592568455</v>
          </cell>
          <cell r="U38">
            <v>942397.76698778756</v>
          </cell>
          <cell r="V38">
            <v>855684.58130607987</v>
          </cell>
          <cell r="W38">
            <v>1717674.0628992361</v>
          </cell>
          <cell r="X38">
            <v>1260173.8366024976</v>
          </cell>
          <cell r="Y38">
            <v>739519.42303156108</v>
          </cell>
          <cell r="Z38">
            <v>657768.12799456378</v>
          </cell>
          <cell r="AA38">
            <v>804049.5506186093</v>
          </cell>
          <cell r="AB38">
            <v>1451874.6221874952</v>
          </cell>
          <cell r="AC38">
            <v>14247723.290937833</v>
          </cell>
          <cell r="AD38"/>
          <cell r="AF38">
            <v>-884385.54982553003</v>
          </cell>
          <cell r="AG38">
            <v>-1206729.9612081405</v>
          </cell>
          <cell r="AH38">
            <v>-986359.61465073924</v>
          </cell>
          <cell r="AI38">
            <v>-749774.13051588158</v>
          </cell>
          <cell r="AJ38">
            <v>-875572.8757434818</v>
          </cell>
          <cell r="AK38">
            <v>-1088553.2898626691</v>
          </cell>
          <cell r="AL38">
            <v>345609.07745249366</v>
          </cell>
          <cell r="AM38">
            <v>-529658.09431701677</v>
          </cell>
          <cell r="AN38">
            <v>-495753.54120686912</v>
          </cell>
          <cell r="AO38">
            <v>-958748.04447452445</v>
          </cell>
          <cell r="AP38">
            <v>-720206.25538489723</v>
          </cell>
          <cell r="AQ38">
            <v>-1738379.5681512798</v>
          </cell>
          <cell r="AR38">
            <v>-9888511.8478885368</v>
          </cell>
          <cell r="BG38">
            <v>-6808013.898</v>
          </cell>
          <cell r="BI38"/>
          <cell r="BJ38">
            <v>417012.53217447014</v>
          </cell>
          <cell r="BK38">
            <v>97375.502791861072</v>
          </cell>
          <cell r="BL38">
            <v>224423.14334926015</v>
          </cell>
          <cell r="BM38">
            <v>-56352.406515880233</v>
          </cell>
          <cell r="BN38">
            <v>-404877.86774348054</v>
          </cell>
          <cell r="BO38">
            <v>-711210.57186267071</v>
          </cell>
          <cell r="BP38">
            <v>857806.97145249462</v>
          </cell>
          <cell r="BQ38">
            <v>-20820.942317018114</v>
          </cell>
          <cell r="BR38">
            <v>-122329.91920687151</v>
          </cell>
          <cell r="BS38">
            <v>-903963.79047452379</v>
          </cell>
          <cell r="BT38">
            <v>-716062.3933848975</v>
          </cell>
          <cell r="BU38">
            <v>-1741498.2081512804</v>
          </cell>
          <cell r="BV38">
            <v>-3080497.9498885367</v>
          </cell>
        </row>
        <row r="39">
          <cell r="A39" t="str">
            <v>AgenciesMargin %</v>
          </cell>
          <cell r="B39" t="str">
            <v>Margin %</v>
          </cell>
          <cell r="C39">
            <v>0.24527654311374056</v>
          </cell>
          <cell r="D39">
            <v>0.15727733740065949</v>
          </cell>
          <cell r="E39">
            <v>0.13288579061015532</v>
          </cell>
          <cell r="F39">
            <v>-0.24609689182796013</v>
          </cell>
          <cell r="G39">
            <v>1.8059765693793886E-3</v>
          </cell>
          <cell r="H39">
            <v>-0.16571831774791657</v>
          </cell>
          <cell r="I39">
            <v>-7.6962219484379341E-2</v>
          </cell>
          <cell r="J39">
            <v>1.7236813849721578E-2</v>
          </cell>
          <cell r="K39">
            <v>-0.64736643678508443</v>
          </cell>
          <cell r="L39">
            <v>-0.1719500366291877</v>
          </cell>
          <cell r="M39">
            <v>-0.16993591469037833</v>
          </cell>
          <cell r="N39">
            <v>-8.7909253261486575E-2</v>
          </cell>
          <cell r="O39">
            <v>-1.0114566088827366</v>
          </cell>
          <cell r="P39"/>
          <cell r="Q39">
            <v>0.37864296284942656</v>
          </cell>
          <cell r="R39">
            <v>0.38432031201225675</v>
          </cell>
          <cell r="S39">
            <v>0.36591981011978364</v>
          </cell>
          <cell r="T39">
            <v>0.28729678118636276</v>
          </cell>
          <cell r="U39">
            <v>0.25970228341810658</v>
          </cell>
          <cell r="V39">
            <v>0.2375241599188421</v>
          </cell>
          <cell r="W39">
            <v>0.39163369526559505</v>
          </cell>
          <cell r="X39">
            <v>0.3259142003340752</v>
          </cell>
          <cell r="Y39">
            <v>0.22362431977822023</v>
          </cell>
          <cell r="Z39">
            <v>0.20243704000354437</v>
          </cell>
          <cell r="AA39">
            <v>0.24605319639524473</v>
          </cell>
          <cell r="AB39">
            <v>0.36280171809606354</v>
          </cell>
          <cell r="AC39">
            <v>3.6658704793775216</v>
          </cell>
          <cell r="AD39"/>
          <cell r="AE39"/>
          <cell r="AF39">
            <v>-0.77334663273339355</v>
          </cell>
          <cell r="AG39">
            <v>-1.1540424085939589</v>
          </cell>
          <cell r="AH39">
            <v>-0.94532776776784722</v>
          </cell>
          <cell r="AI39">
            <v>-0.45276325849476923</v>
          </cell>
          <cell r="AJ39">
            <v>-0.57611894749244619</v>
          </cell>
          <cell r="AK39">
            <v>-0.69862562584632093</v>
          </cell>
          <cell r="AL39">
            <v>0.14397682892949046</v>
          </cell>
          <cell r="AM39">
            <v>-0.30304814093038274</v>
          </cell>
          <cell r="AN39">
            <v>-0.3142121685460636</v>
          </cell>
          <cell r="AO39">
            <v>-0.77776036394161663</v>
          </cell>
          <cell r="AP39">
            <v>-0.64197044821534932</v>
          </cell>
          <cell r="AQ39">
            <v>-0.91660779579343488</v>
          </cell>
          <cell r="AR39">
            <v>-7.4098467294260928</v>
          </cell>
          <cell r="BG39">
            <v>-5.0913334612703531</v>
          </cell>
          <cell r="BI39"/>
          <cell r="BJ39">
            <v>0.17055863878418606</v>
          </cell>
          <cell r="BK39">
            <v>4.1440612091521237E-2</v>
          </cell>
          <cell r="BL39">
            <v>9.9558323656957021E-2</v>
          </cell>
          <cell r="BM39">
            <v>-2.3985690883445453E-2</v>
          </cell>
          <cell r="BN39">
            <v>-0.20340787104853375</v>
          </cell>
          <cell r="BO39">
            <v>-0.36745989560021519</v>
          </cell>
          <cell r="BP39">
            <v>0.29451111510846928</v>
          </cell>
          <cell r="BQ39">
            <v>-9.2266627381957338E-3</v>
          </cell>
          <cell r="BR39">
            <v>-6.2695016913852541E-2</v>
          </cell>
          <cell r="BS39">
            <v>-0.70211439123877828</v>
          </cell>
          <cell r="BT39">
            <v>-0.6359277965001604</v>
          </cell>
          <cell r="BU39">
            <v>-0.91976463287369203</v>
          </cell>
          <cell r="BV39">
            <v>-2.3185132681557397</v>
          </cell>
        </row>
        <row r="40">
          <cell r="A40" t="str">
            <v>AgenciesDepreciation</v>
          </cell>
          <cell r="B40" t="str">
            <v>Depreciation</v>
          </cell>
          <cell r="C40">
            <v>22461.141363495204</v>
          </cell>
          <cell r="D40">
            <v>22400.246496376083</v>
          </cell>
          <cell r="E40">
            <v>21578.903485712712</v>
          </cell>
          <cell r="F40">
            <v>21842.735499299088</v>
          </cell>
          <cell r="G40">
            <v>22560.887009628274</v>
          </cell>
          <cell r="H40">
            <v>21659.021502961976</v>
          </cell>
          <cell r="I40">
            <v>22255.655928489119</v>
          </cell>
          <cell r="J40">
            <v>23594.923596650831</v>
          </cell>
          <cell r="K40">
            <v>24646.207038583496</v>
          </cell>
          <cell r="L40">
            <v>24610.231528037679</v>
          </cell>
          <cell r="M40">
            <v>21412.267488906855</v>
          </cell>
          <cell r="N40">
            <v>10093.144728388972</v>
          </cell>
          <cell r="O40">
            <v>259115.36566653033</v>
          </cell>
          <cell r="P40"/>
          <cell r="Q40">
            <v>6516.7235743565743</v>
          </cell>
          <cell r="R40">
            <v>6457.2713456366182</v>
          </cell>
          <cell r="S40">
            <v>6398.4997277028815</v>
          </cell>
          <cell r="T40">
            <v>6346.3655334208697</v>
          </cell>
          <cell r="U40">
            <v>6251.3632372869961</v>
          </cell>
          <cell r="V40">
            <v>6167.7805719198786</v>
          </cell>
          <cell r="W40">
            <v>6114.2652952250701</v>
          </cell>
          <cell r="X40">
            <v>6062.2188587635455</v>
          </cell>
          <cell r="Y40">
            <v>5989.2171141241697</v>
          </cell>
          <cell r="Z40">
            <v>5878.6102987317863</v>
          </cell>
          <cell r="AA40">
            <v>5727.048018679805</v>
          </cell>
          <cell r="AB40">
            <v>5648.3761089391237</v>
          </cell>
          <cell r="AC40">
            <v>73557.739684787317</v>
          </cell>
          <cell r="AD40"/>
          <cell r="AE40"/>
          <cell r="AF40">
            <v>5952.5752595324102</v>
          </cell>
          <cell r="AG40">
            <v>5870.2635093969811</v>
          </cell>
          <cell r="AH40">
            <v>6311.4935030212573</v>
          </cell>
          <cell r="AI40">
            <v>6573.2081958268482</v>
          </cell>
          <cell r="AJ40">
            <v>6750.8894036030051</v>
          </cell>
          <cell r="AK40">
            <v>6713.7050551978627</v>
          </cell>
          <cell r="AL40">
            <v>6881.7694203782085</v>
          </cell>
          <cell r="AM40">
            <v>6772.721741776425</v>
          </cell>
          <cell r="AN40">
            <v>6882.8336164518778</v>
          </cell>
          <cell r="AO40">
            <v>6616.211382469015</v>
          </cell>
          <cell r="AP40">
            <v>6328.5688937238619</v>
          </cell>
          <cell r="AQ40">
            <v>10194.06933290963</v>
          </cell>
          <cell r="AR40">
            <v>81848.309314287384</v>
          </cell>
          <cell r="BG40">
            <v>0</v>
          </cell>
          <cell r="BI40"/>
          <cell r="BJ40">
            <v>5952.5752595324102</v>
          </cell>
          <cell r="BK40">
            <v>5870.2635093969811</v>
          </cell>
          <cell r="BL40">
            <v>6311.4935030212573</v>
          </cell>
          <cell r="BM40">
            <v>6573.2081958268482</v>
          </cell>
          <cell r="BN40">
            <v>6750.8894036030051</v>
          </cell>
          <cell r="BO40">
            <v>6713.7050551978627</v>
          </cell>
          <cell r="BP40">
            <v>6881.7694203782085</v>
          </cell>
          <cell r="BQ40">
            <v>6772.721741776425</v>
          </cell>
          <cell r="BR40">
            <v>6882.8336164518778</v>
          </cell>
          <cell r="BS40">
            <v>6616.211382469015</v>
          </cell>
          <cell r="BT40">
            <v>6328.5688937238619</v>
          </cell>
          <cell r="BU40">
            <v>10194.06933290963</v>
          </cell>
          <cell r="BV40">
            <v>81848.309314287384</v>
          </cell>
        </row>
        <row r="41">
          <cell r="A41" t="str">
            <v>AgenciesAmortization</v>
          </cell>
          <cell r="B41" t="str">
            <v>Amortization</v>
          </cell>
          <cell r="C41">
            <v>514.72238048575707</v>
          </cell>
          <cell r="D41">
            <v>14078.092474131097</v>
          </cell>
          <cell r="E41">
            <v>6755.4649093075896</v>
          </cell>
          <cell r="F41">
            <v>4647.1595497716435</v>
          </cell>
          <cell r="G41">
            <v>2562.3259364497403</v>
          </cell>
          <cell r="H41">
            <v>758.78723245866695</v>
          </cell>
          <cell r="I41">
            <v>13478.164792137904</v>
          </cell>
          <cell r="J41">
            <v>14105.518927410836</v>
          </cell>
          <cell r="K41">
            <v>1136.194614166915</v>
          </cell>
          <cell r="L41">
            <v>1921.1784457168383</v>
          </cell>
          <cell r="M41">
            <v>4939.3721602830246</v>
          </cell>
          <cell r="N41">
            <v>1954.2552971498485</v>
          </cell>
          <cell r="O41">
            <v>66851.236719469875</v>
          </cell>
          <cell r="P41"/>
          <cell r="Q41">
            <v>18425.314611435999</v>
          </cell>
          <cell r="R41">
            <v>4525.314611435997</v>
          </cell>
          <cell r="S41">
            <v>4099.314611435997</v>
          </cell>
          <cell r="T41">
            <v>4293.314611435997</v>
          </cell>
          <cell r="U41">
            <v>7673.314611435997</v>
          </cell>
          <cell r="V41">
            <v>3049.3146114359974</v>
          </cell>
          <cell r="W41">
            <v>3719.3146114359974</v>
          </cell>
          <cell r="X41">
            <v>3049.3146114359974</v>
          </cell>
          <cell r="Y41">
            <v>3049.3146114359974</v>
          </cell>
          <cell r="Z41">
            <v>3319.3146114359974</v>
          </cell>
          <cell r="AA41">
            <v>3049.3146114359974</v>
          </cell>
          <cell r="AB41">
            <v>3049.3146114359974</v>
          </cell>
          <cell r="AC41">
            <v>61301.775337231986</v>
          </cell>
          <cell r="AD41"/>
          <cell r="AE41"/>
          <cell r="AF41">
            <v>7412.987092078939</v>
          </cell>
          <cell r="AG41">
            <v>7726.8791052106271</v>
          </cell>
          <cell r="AH41">
            <v>8019.5939286418288</v>
          </cell>
          <cell r="AI41">
            <v>8336.7494611531001</v>
          </cell>
          <cell r="AJ41">
            <v>10517.934988239322</v>
          </cell>
          <cell r="AK41">
            <v>6642.8464953470957</v>
          </cell>
          <cell r="AL41">
            <v>8021.271763771133</v>
          </cell>
          <cell r="AM41">
            <v>6889.520499950434</v>
          </cell>
          <cell r="AN41">
            <v>5920.2464143348861</v>
          </cell>
          <cell r="AO41">
            <v>7730.7517683125598</v>
          </cell>
          <cell r="AP41">
            <v>8503.9079584449464</v>
          </cell>
          <cell r="AQ41">
            <v>38820.523504381243</v>
          </cell>
          <cell r="AR41">
            <v>124543.21297986612</v>
          </cell>
          <cell r="BG41">
            <v>0</v>
          </cell>
          <cell r="BI41"/>
          <cell r="BJ41">
            <v>7412.987092078939</v>
          </cell>
          <cell r="BK41">
            <v>7726.8791052106271</v>
          </cell>
          <cell r="BL41">
            <v>8019.5939286418288</v>
          </cell>
          <cell r="BM41">
            <v>8336.7494611531001</v>
          </cell>
          <cell r="BN41">
            <v>10517.934988239322</v>
          </cell>
          <cell r="BO41">
            <v>6642.8464953470957</v>
          </cell>
          <cell r="BP41">
            <v>8021.271763771133</v>
          </cell>
          <cell r="BQ41">
            <v>6889.520499950434</v>
          </cell>
          <cell r="BR41">
            <v>5920.2464143348861</v>
          </cell>
          <cell r="BS41">
            <v>7730.7517683125598</v>
          </cell>
          <cell r="BT41">
            <v>8503.9079584449464</v>
          </cell>
          <cell r="BU41">
            <v>38820.523504381243</v>
          </cell>
          <cell r="BV41">
            <v>124543.21297986612</v>
          </cell>
        </row>
        <row r="42">
          <cell r="A42" t="str">
            <v>AgenciesDepreciation &amp; Amortization</v>
          </cell>
          <cell r="B42" t="str">
            <v>Depreciation &amp; Amortization</v>
          </cell>
          <cell r="C42">
            <v>22975.863743980961</v>
          </cell>
          <cell r="D42">
            <v>36478.338970507182</v>
          </cell>
          <cell r="E42">
            <v>28334.368395020301</v>
          </cell>
          <cell r="F42">
            <v>26489.895049070732</v>
          </cell>
          <cell r="G42">
            <v>25123.212946078012</v>
          </cell>
          <cell r="H42">
            <v>22417.808735420644</v>
          </cell>
          <cell r="I42">
            <v>35733.820720627024</v>
          </cell>
          <cell r="J42">
            <v>37700.442524061669</v>
          </cell>
          <cell r="K42">
            <v>25782.40165275041</v>
          </cell>
          <cell r="L42">
            <v>26531.409973754518</v>
          </cell>
          <cell r="M42">
            <v>26351.639649189878</v>
          </cell>
          <cell r="N42">
            <v>12047.40002553882</v>
          </cell>
          <cell r="O42">
            <v>325966.60238600016</v>
          </cell>
          <cell r="P42"/>
          <cell r="Q42">
            <v>24942.038185792575</v>
          </cell>
          <cell r="R42">
            <v>10982.585957072615</v>
          </cell>
          <cell r="S42">
            <v>10497.814339138878</v>
          </cell>
          <cell r="T42">
            <v>10639.680144856866</v>
          </cell>
          <cell r="U42">
            <v>13924.677848722993</v>
          </cell>
          <cell r="V42">
            <v>9217.0951833558756</v>
          </cell>
          <cell r="W42">
            <v>9833.5799066610671</v>
          </cell>
          <cell r="X42">
            <v>9111.5334701995434</v>
          </cell>
          <cell r="Y42">
            <v>9038.5317255601676</v>
          </cell>
          <cell r="Z42">
            <v>9197.9249101677833</v>
          </cell>
          <cell r="AA42">
            <v>8776.3626301158019</v>
          </cell>
          <cell r="AB42">
            <v>8697.6907203751216</v>
          </cell>
          <cell r="AC42">
            <v>134859.5150220193</v>
          </cell>
          <cell r="AD42"/>
          <cell r="AF42">
            <v>13365.562351611348</v>
          </cell>
          <cell r="AG42">
            <v>13597.142614607608</v>
          </cell>
          <cell r="AH42">
            <v>14331.087431663087</v>
          </cell>
          <cell r="AI42">
            <v>14909.957656979948</v>
          </cell>
          <cell r="AJ42">
            <v>17268.824391842325</v>
          </cell>
          <cell r="AK42">
            <v>13356.551550544958</v>
          </cell>
          <cell r="AL42">
            <v>14903.041184149341</v>
          </cell>
          <cell r="AM42">
            <v>13662.242241726859</v>
          </cell>
          <cell r="AN42">
            <v>12803.080030786765</v>
          </cell>
          <cell r="AO42">
            <v>14346.963150781576</v>
          </cell>
          <cell r="AP42">
            <v>14832.476852168809</v>
          </cell>
          <cell r="AQ42">
            <v>49014.592837290875</v>
          </cell>
          <cell r="AR42">
            <v>206391.52229415349</v>
          </cell>
          <cell r="BG42">
            <v>0</v>
          </cell>
          <cell r="BJ42">
            <v>13365.562351611348</v>
          </cell>
          <cell r="BK42">
            <v>13597.142614607608</v>
          </cell>
          <cell r="BL42">
            <v>14331.087431663087</v>
          </cell>
          <cell r="BM42">
            <v>14909.957656979948</v>
          </cell>
          <cell r="BN42">
            <v>17268.824391842325</v>
          </cell>
          <cell r="BO42">
            <v>13356.551550544958</v>
          </cell>
          <cell r="BP42">
            <v>14903.041184149341</v>
          </cell>
          <cell r="BQ42">
            <v>13662.242241726859</v>
          </cell>
          <cell r="BR42">
            <v>12803.080030786765</v>
          </cell>
          <cell r="BS42">
            <v>14346.963150781576</v>
          </cell>
          <cell r="BT42">
            <v>14832.476852168809</v>
          </cell>
          <cell r="BU42">
            <v>49014.592837290875</v>
          </cell>
          <cell r="BV42">
            <v>206391.52229415349</v>
          </cell>
        </row>
        <row r="43">
          <cell r="A43" t="str">
            <v>Agencies(+) Other Non-Operating Income</v>
          </cell>
          <cell r="B43" t="str">
            <v>(+) Other Non-Operating Income</v>
          </cell>
          <cell r="C43">
            <v>38038.545593496216</v>
          </cell>
          <cell r="D43">
            <v>27037.247674607348</v>
          </cell>
          <cell r="E43">
            <v>24619.725000477541</v>
          </cell>
          <cell r="F43">
            <v>48316.4096497766</v>
          </cell>
          <cell r="G43">
            <v>20898.911491929815</v>
          </cell>
          <cell r="H43">
            <v>1399531.2986062337</v>
          </cell>
          <cell r="I43">
            <v>10720.856773343263</v>
          </cell>
          <cell r="J43">
            <v>12262.629296999268</v>
          </cell>
          <cell r="K43">
            <v>11339.754059769417</v>
          </cell>
          <cell r="L43">
            <v>28581.490551574578</v>
          </cell>
          <cell r="M43">
            <v>20412.708837677172</v>
          </cell>
          <cell r="N43">
            <v>3356453.4372185431</v>
          </cell>
          <cell r="O43">
            <v>4998213.0147544276</v>
          </cell>
          <cell r="P43"/>
          <cell r="Q43">
            <v>33586.118277650894</v>
          </cell>
          <cell r="R43">
            <v>42636.662593901267</v>
          </cell>
          <cell r="S43">
            <v>33810.289817611905</v>
          </cell>
          <cell r="T43">
            <v>36932.447062576168</v>
          </cell>
          <cell r="U43">
            <v>37744.662787072593</v>
          </cell>
          <cell r="V43">
            <v>38069.549076871168</v>
          </cell>
          <cell r="W43">
            <v>38459.412624629455</v>
          </cell>
          <cell r="X43">
            <v>38868.769349775648</v>
          </cell>
          <cell r="Y43">
            <v>39298.593911179159</v>
          </cell>
          <cell r="Z43">
            <v>39044.207946266877</v>
          </cell>
          <cell r="AA43">
            <v>39482.804437494953</v>
          </cell>
          <cell r="AB43">
            <v>39943.330753284419</v>
          </cell>
          <cell r="AC43">
            <v>457876.84863831452</v>
          </cell>
          <cell r="AD43"/>
          <cell r="AE43"/>
          <cell r="AF43">
            <v>1346385.8443745265</v>
          </cell>
          <cell r="AG43">
            <v>314884.72000906192</v>
          </cell>
          <cell r="AH43">
            <v>59103.054123809161</v>
          </cell>
          <cell r="AI43">
            <v>43120.191318706507</v>
          </cell>
          <cell r="AJ43">
            <v>2649487.4333982682</v>
          </cell>
          <cell r="AK43">
            <v>88695.850179489338</v>
          </cell>
          <cell r="AL43">
            <v>7119596.8546918649</v>
          </cell>
          <cell r="AM43">
            <v>-58229.031482307357</v>
          </cell>
          <cell r="AN43">
            <v>69718.800610682811</v>
          </cell>
          <cell r="AO43">
            <v>58017.462396259551</v>
          </cell>
          <cell r="AP43">
            <v>59321.49876483369</v>
          </cell>
          <cell r="AQ43">
            <v>1078736.296537109</v>
          </cell>
          <cell r="AR43">
            <v>12828838.974922305</v>
          </cell>
          <cell r="BG43">
            <v>0</v>
          </cell>
          <cell r="BI43"/>
          <cell r="BJ43">
            <v>1346385.8443745265</v>
          </cell>
          <cell r="BK43">
            <v>314884.72000906192</v>
          </cell>
          <cell r="BL43">
            <v>59103.054123809161</v>
          </cell>
          <cell r="BM43">
            <v>43120.191318706507</v>
          </cell>
          <cell r="BN43">
            <v>2649487.4333982682</v>
          </cell>
          <cell r="BO43">
            <v>88695.850179489338</v>
          </cell>
          <cell r="BP43">
            <v>7119596.8546918649</v>
          </cell>
          <cell r="BQ43">
            <v>-58229.031482307357</v>
          </cell>
          <cell r="BR43">
            <v>69718.800610682811</v>
          </cell>
          <cell r="BS43">
            <v>58017.462396259551</v>
          </cell>
          <cell r="BT43">
            <v>59321.49876483369</v>
          </cell>
          <cell r="BU43">
            <v>1078736.296537109</v>
          </cell>
          <cell r="BV43">
            <v>12828838.974922305</v>
          </cell>
        </row>
        <row r="44">
          <cell r="A44" t="str">
            <v>Agencies(-) Other Non-Operating Expenses</v>
          </cell>
          <cell r="B44" t="str">
            <v>(-) Other Non-Operating Expenses</v>
          </cell>
          <cell r="C44">
            <v>-15857.291307045902</v>
          </cell>
          <cell r="D44">
            <v>-13966.768419866472</v>
          </cell>
          <cell r="E44">
            <v>-18989.852282400832</v>
          </cell>
          <cell r="F44">
            <v>-250.66694088704406</v>
          </cell>
          <cell r="G44">
            <v>-22366.421862170719</v>
          </cell>
          <cell r="H44">
            <v>-4113.2803151743465</v>
          </cell>
          <cell r="I44">
            <v>-23696.244221297296</v>
          </cell>
          <cell r="J44">
            <v>-977764.03944725613</v>
          </cell>
          <cell r="K44">
            <v>-19684.671919169021</v>
          </cell>
          <cell r="L44">
            <v>-16429.113448087701</v>
          </cell>
          <cell r="M44">
            <v>-14729.524415434522</v>
          </cell>
          <cell r="N44">
            <v>-677476.44126949308</v>
          </cell>
          <cell r="O44">
            <v>-1805324.315848283</v>
          </cell>
          <cell r="P44"/>
          <cell r="Q44">
            <v>-42372.819184873566</v>
          </cell>
          <cell r="R44">
            <v>-40748.388385653292</v>
          </cell>
          <cell r="S44">
            <v>-42372.818859987274</v>
          </cell>
          <cell r="T44">
            <v>-40748.387410994423</v>
          </cell>
          <cell r="U44">
            <v>-43575.244785913201</v>
          </cell>
          <cell r="V44">
            <v>-40748.387410994423</v>
          </cell>
          <cell r="W44">
            <v>-42372.818859987274</v>
          </cell>
          <cell r="X44">
            <v>-40748.387410994423</v>
          </cell>
          <cell r="Y44">
            <v>-42372.818859987274</v>
          </cell>
          <cell r="Z44">
            <v>-40748.387410994423</v>
          </cell>
          <cell r="AA44">
            <v>-42372.818859987274</v>
          </cell>
          <cell r="AB44">
            <v>-40748.387410994423</v>
          </cell>
          <cell r="AC44">
            <v>-499929.6648513613</v>
          </cell>
          <cell r="AD44"/>
          <cell r="AE44"/>
          <cell r="AF44">
            <v>-61.663671973597957</v>
          </cell>
          <cell r="AG44">
            <v>-14121.246650560035</v>
          </cell>
          <cell r="AH44">
            <v>2721881.6397333019</v>
          </cell>
          <cell r="AI44">
            <v>-695341.24914668011</v>
          </cell>
          <cell r="AJ44">
            <v>-7783.1729480469148</v>
          </cell>
          <cell r="AK44">
            <v>1706556.8786272197</v>
          </cell>
          <cell r="AL44">
            <v>-78897.186864131334</v>
          </cell>
          <cell r="AM44">
            <v>2193913.3949785642</v>
          </cell>
          <cell r="AN44">
            <v>710781.24418088957</v>
          </cell>
          <cell r="AO44">
            <v>-43801.482348070727</v>
          </cell>
          <cell r="AP44">
            <v>-17807.855581200132</v>
          </cell>
          <cell r="AQ44">
            <v>-37912.076202285898</v>
          </cell>
          <cell r="AR44">
            <v>6437407.2241070289</v>
          </cell>
          <cell r="BG44">
            <v>0</v>
          </cell>
          <cell r="BI44"/>
          <cell r="BJ44">
            <v>-61.663671973597957</v>
          </cell>
          <cell r="BK44">
            <v>-14121.246650560035</v>
          </cell>
          <cell r="BL44">
            <v>2721881.6397333019</v>
          </cell>
          <cell r="BM44">
            <v>-695341.24914668011</v>
          </cell>
          <cell r="BN44">
            <v>-7783.1729480469148</v>
          </cell>
          <cell r="BO44">
            <v>1706556.8786272197</v>
          </cell>
          <cell r="BP44">
            <v>-78897.186864131334</v>
          </cell>
          <cell r="BQ44">
            <v>2193913.3949785642</v>
          </cell>
          <cell r="BR44">
            <v>710781.24418088957</v>
          </cell>
          <cell r="BS44">
            <v>-43801.482348070727</v>
          </cell>
          <cell r="BT44">
            <v>-17807.855581200132</v>
          </cell>
          <cell r="BU44">
            <v>-37912.076202285898</v>
          </cell>
          <cell r="BV44">
            <v>6437407.2241070289</v>
          </cell>
        </row>
        <row r="45">
          <cell r="A45" t="str">
            <v>Agencies(+/-) Foreing Gain/Loss</v>
          </cell>
          <cell r="B45" t="str">
            <v>(+/-) Foreing Gain/Loss</v>
          </cell>
          <cell r="C45">
            <v>177203.40076690269</v>
          </cell>
          <cell r="D45">
            <v>176914.41264438425</v>
          </cell>
          <cell r="E45">
            <v>65020.357196951059</v>
          </cell>
          <cell r="F45">
            <v>-260195.01488872411</v>
          </cell>
          <cell r="G45">
            <v>109200.73345777919</v>
          </cell>
          <cell r="H45">
            <v>-518510.2982675485</v>
          </cell>
          <cell r="I45">
            <v>543449.43305526383</v>
          </cell>
          <cell r="J45">
            <v>60763.345407090543</v>
          </cell>
          <cell r="K45">
            <v>-68878.100931994908</v>
          </cell>
          <cell r="L45">
            <v>-124124.43015348073</v>
          </cell>
          <cell r="M45">
            <v>25105.136638121843</v>
          </cell>
          <cell r="N45">
            <v>170679.15569349422</v>
          </cell>
          <cell r="O45">
            <v>356628.1306182394</v>
          </cell>
          <cell r="P45"/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/>
          <cell r="AF45">
            <v>-468880.72850925045</v>
          </cell>
          <cell r="AG45">
            <v>-75057.704321550453</v>
          </cell>
          <cell r="AH45">
            <v>776963.26093874883</v>
          </cell>
          <cell r="AI45">
            <v>366712.32416142302</v>
          </cell>
          <cell r="AJ45">
            <v>-440455.24396442098</v>
          </cell>
          <cell r="AK45">
            <v>333728.17865426355</v>
          </cell>
          <cell r="AL45">
            <v>-115006.27022698382</v>
          </cell>
          <cell r="AM45">
            <v>-307555.24890906503</v>
          </cell>
          <cell r="AN45">
            <v>733575.98928101861</v>
          </cell>
          <cell r="AO45">
            <v>-140772.81198498869</v>
          </cell>
          <cell r="AP45">
            <v>-537115.99629295885</v>
          </cell>
          <cell r="AQ45">
            <v>175855.59547307051</v>
          </cell>
          <cell r="AR45">
            <v>301991.34429930639</v>
          </cell>
          <cell r="BG45">
            <v>0</v>
          </cell>
          <cell r="BI45"/>
          <cell r="BJ45">
            <v>-468880.72850925045</v>
          </cell>
          <cell r="BK45">
            <v>-75057.704321550453</v>
          </cell>
          <cell r="BL45">
            <v>776963.26093874883</v>
          </cell>
          <cell r="BM45">
            <v>366712.32416142302</v>
          </cell>
          <cell r="BN45">
            <v>-440455.24396442098</v>
          </cell>
          <cell r="BO45">
            <v>333728.17865426355</v>
          </cell>
          <cell r="BP45">
            <v>-115006.27022698382</v>
          </cell>
          <cell r="BQ45">
            <v>-307555.24890906503</v>
          </cell>
          <cell r="BR45">
            <v>733575.98928101861</v>
          </cell>
          <cell r="BS45">
            <v>-140772.81198498869</v>
          </cell>
          <cell r="BT45">
            <v>-537115.99629295885</v>
          </cell>
          <cell r="BU45">
            <v>175855.59547307051</v>
          </cell>
          <cell r="BV45">
            <v>301991.34429930639</v>
          </cell>
        </row>
        <row r="46">
          <cell r="A46" t="str">
            <v>Agencies(-) Interest Expenses</v>
          </cell>
          <cell r="B46" t="str">
            <v>(-) Interest Expenses</v>
          </cell>
          <cell r="C46">
            <v>-79864.600000000006</v>
          </cell>
          <cell r="D46">
            <v>-99764.65</v>
          </cell>
          <cell r="E46">
            <v>-59898.450000000004</v>
          </cell>
          <cell r="F46">
            <v>-71878.070000000007</v>
          </cell>
          <cell r="G46">
            <v>-68973.960000000006</v>
          </cell>
          <cell r="H46">
            <v>-68973.960000000006</v>
          </cell>
          <cell r="I46">
            <v>-68973.960000000006</v>
          </cell>
          <cell r="J46">
            <v>-68973.960000000006</v>
          </cell>
          <cell r="K46">
            <v>-68973.960000000006</v>
          </cell>
          <cell r="L46">
            <v>-60987.51</v>
          </cell>
          <cell r="M46">
            <v>-58083.33</v>
          </cell>
          <cell r="N46">
            <v>-78083.33</v>
          </cell>
          <cell r="O46">
            <v>-853429.74</v>
          </cell>
          <cell r="P46"/>
          <cell r="Q46">
            <v>150.77875739644966</v>
          </cell>
          <cell r="R46">
            <v>150.77875739644966</v>
          </cell>
          <cell r="S46">
            <v>150.77875739644966</v>
          </cell>
          <cell r="T46">
            <v>150.77875739644966</v>
          </cell>
          <cell r="U46">
            <v>150.77875739644966</v>
          </cell>
          <cell r="V46">
            <v>150.77875739644966</v>
          </cell>
          <cell r="W46">
            <v>150.77875739644966</v>
          </cell>
          <cell r="X46">
            <v>150.77875739644966</v>
          </cell>
          <cell r="Y46">
            <v>150.77875739644966</v>
          </cell>
          <cell r="Z46">
            <v>150.77875739644966</v>
          </cell>
          <cell r="AA46">
            <v>150.77875739644966</v>
          </cell>
          <cell r="AB46">
            <v>150.77875739644966</v>
          </cell>
          <cell r="AC46">
            <v>1809.3450887573961</v>
          </cell>
          <cell r="AD46"/>
          <cell r="AE46"/>
          <cell r="AF46">
            <v>-28.55373091328148</v>
          </cell>
          <cell r="AG46">
            <v>-15.997163120567375</v>
          </cell>
          <cell r="AH46">
            <v>-12.711864406779663</v>
          </cell>
          <cell r="AI46">
            <v>-15.162377450980394</v>
          </cell>
          <cell r="AJ46">
            <v>-76.651798988997911</v>
          </cell>
          <cell r="AK46">
            <v>-468.59649122807014</v>
          </cell>
          <cell r="AL46">
            <v>-16.979166666666668</v>
          </cell>
          <cell r="AM46">
            <v>-46.401661228122222</v>
          </cell>
          <cell r="AN46">
            <v>-146.5407319952775</v>
          </cell>
          <cell r="AO46">
            <v>-65.872732679155519</v>
          </cell>
          <cell r="AP46">
            <v>-59.745762711864408</v>
          </cell>
          <cell r="AQ46">
            <v>-9.383928571428573</v>
          </cell>
          <cell r="AR46">
            <v>-962.59740996119172</v>
          </cell>
          <cell r="BG46">
            <v>0</v>
          </cell>
          <cell r="BI46"/>
          <cell r="BJ46">
            <v>-28.55373091328148</v>
          </cell>
          <cell r="BK46">
            <v>-15.997163120567375</v>
          </cell>
          <cell r="BL46">
            <v>-12.711864406779663</v>
          </cell>
          <cell r="BM46">
            <v>-15.162377450980394</v>
          </cell>
          <cell r="BN46">
            <v>-76.651798988997911</v>
          </cell>
          <cell r="BO46">
            <v>-468.59649122807014</v>
          </cell>
          <cell r="BP46">
            <v>-16.979166666666668</v>
          </cell>
          <cell r="BQ46">
            <v>-46.401661228122222</v>
          </cell>
          <cell r="BR46">
            <v>-146.5407319952775</v>
          </cell>
          <cell r="BS46">
            <v>-65.872732679155519</v>
          </cell>
          <cell r="BT46">
            <v>-59.745762711864408</v>
          </cell>
          <cell r="BU46">
            <v>-9.383928571428573</v>
          </cell>
          <cell r="BV46">
            <v>-962.59740996119172</v>
          </cell>
        </row>
        <row r="47">
          <cell r="A47" t="str">
            <v>AgenciesOther Income/Expenses Net</v>
          </cell>
          <cell r="B47" t="str">
            <v>Other Income/Expenses Net</v>
          </cell>
          <cell r="C47">
            <v>119520.05505335299</v>
          </cell>
          <cell r="D47">
            <v>90220.241899125132</v>
          </cell>
          <cell r="E47">
            <v>10751.779915027764</v>
          </cell>
          <cell r="F47">
            <v>-284007.34217983455</v>
          </cell>
          <cell r="G47">
            <v>38759.263087538289</v>
          </cell>
          <cell r="H47">
            <v>807933.76002351101</v>
          </cell>
          <cell r="I47">
            <v>461500.08560730977</v>
          </cell>
          <cell r="J47">
            <v>-973712.02474316629</v>
          </cell>
          <cell r="K47">
            <v>-146196.9787913945</v>
          </cell>
          <cell r="L47">
            <v>-172959.56304999386</v>
          </cell>
          <cell r="M47">
            <v>-27295.008939635511</v>
          </cell>
          <cell r="N47">
            <v>2771572.8216425441</v>
          </cell>
          <cell r="O47">
            <v>2696087.0895243846</v>
          </cell>
          <cell r="P47"/>
          <cell r="Q47">
            <v>-8635.9221498262232</v>
          </cell>
          <cell r="R47">
            <v>2039.0529656444241</v>
          </cell>
          <cell r="S47">
            <v>-8411.7502849789198</v>
          </cell>
          <cell r="T47">
            <v>-3665.1615910218052</v>
          </cell>
          <cell r="U47">
            <v>-5679.8032414441577</v>
          </cell>
          <cell r="V47">
            <v>-2528.0595767268051</v>
          </cell>
          <cell r="W47">
            <v>-3762.6274779613696</v>
          </cell>
          <cell r="X47">
            <v>-1728.8393038223248</v>
          </cell>
          <cell r="Y47">
            <v>-2923.4461914116646</v>
          </cell>
          <cell r="Z47">
            <v>-1553.4007073310959</v>
          </cell>
          <cell r="AA47">
            <v>-2739.2356650958709</v>
          </cell>
          <cell r="AB47">
            <v>-654.2779003135538</v>
          </cell>
          <cell r="AC47">
            <v>-40243.471124289361</v>
          </cell>
          <cell r="AD47"/>
          <cell r="AF47">
            <v>877414.89846238913</v>
          </cell>
          <cell r="AG47">
            <v>225689.77187383085</v>
          </cell>
          <cell r="AH47">
            <v>3557935.242931453</v>
          </cell>
          <cell r="AI47">
            <v>-285523.89604400157</v>
          </cell>
          <cell r="AJ47">
            <v>2201172.3646868109</v>
          </cell>
          <cell r="AK47">
            <v>2128512.3109697448</v>
          </cell>
          <cell r="AL47">
            <v>6925676.4184340825</v>
          </cell>
          <cell r="AM47">
            <v>1828082.7129259638</v>
          </cell>
          <cell r="AN47">
            <v>1513929.4933405956</v>
          </cell>
          <cell r="AO47">
            <v>-126622.70466947902</v>
          </cell>
          <cell r="AP47">
            <v>-495662.09887203714</v>
          </cell>
          <cell r="AQ47">
            <v>1216670.431879322</v>
          </cell>
          <cell r="AR47">
            <v>19567274.945918679</v>
          </cell>
          <cell r="BG47">
            <v>0</v>
          </cell>
          <cell r="BJ47">
            <v>877414.89846238913</v>
          </cell>
          <cell r="BK47">
            <v>225689.77187383085</v>
          </cell>
          <cell r="BL47">
            <v>3557935.242931453</v>
          </cell>
          <cell r="BM47">
            <v>-285523.89604400157</v>
          </cell>
          <cell r="BN47">
            <v>2201172.3646868109</v>
          </cell>
          <cell r="BO47">
            <v>2128512.3109697448</v>
          </cell>
          <cell r="BP47">
            <v>6925676.4184340825</v>
          </cell>
          <cell r="BQ47">
            <v>1828082.7129259638</v>
          </cell>
          <cell r="BR47">
            <v>1513929.4933405956</v>
          </cell>
          <cell r="BS47">
            <v>-126622.70466947902</v>
          </cell>
          <cell r="BT47">
            <v>-495662.09887203714</v>
          </cell>
          <cell r="BU47">
            <v>1216670.431879322</v>
          </cell>
          <cell r="BV47">
            <v>19567274.945918679</v>
          </cell>
        </row>
        <row r="48">
          <cell r="A48" t="str">
            <v>AgenciesOperating Profit/Loss Before Taxes</v>
          </cell>
          <cell r="B48" t="str">
            <v>Operating Profit/Loss Before Taxes</v>
          </cell>
          <cell r="C48">
            <v>809982.13204966625</v>
          </cell>
          <cell r="D48">
            <v>512695.56395245105</v>
          </cell>
          <cell r="E48">
            <v>355805.95027012978</v>
          </cell>
          <cell r="F48">
            <v>-679787.05352979177</v>
          </cell>
          <cell r="G48">
            <v>15297.580180483885</v>
          </cell>
          <cell r="H48">
            <v>348659.43517209409</v>
          </cell>
          <cell r="I48">
            <v>239583.52049306702</v>
          </cell>
          <cell r="J48">
            <v>-983326.48811666958</v>
          </cell>
          <cell r="K48">
            <v>-1096154.2639310665</v>
          </cell>
          <cell r="L48">
            <v>-555312.46578339324</v>
          </cell>
          <cell r="M48">
            <v>-429422.47435471043</v>
          </cell>
          <cell r="N48">
            <v>1648304.9911101758</v>
          </cell>
          <cell r="O48">
            <v>186326.42751243664</v>
          </cell>
          <cell r="P48"/>
          <cell r="Q48">
            <v>1555987.0682957286</v>
          </cell>
          <cell r="R48">
            <v>1576445.4766552828</v>
          </cell>
          <cell r="S48">
            <v>1541352.0124336327</v>
          </cell>
          <cell r="T48">
            <v>1036554.6851879043</v>
          </cell>
          <cell r="U48">
            <v>914659.42642891791</v>
          </cell>
          <cell r="V48">
            <v>835802.63888788607</v>
          </cell>
          <cell r="W48">
            <v>1695938.1386129456</v>
          </cell>
          <cell r="X48">
            <v>1241190.8166287232</v>
          </cell>
          <cell r="Y48">
            <v>719411.8665618446</v>
          </cell>
          <cell r="Z48">
            <v>638868.29141604132</v>
          </cell>
          <cell r="AA48">
            <v>784382.50789842813</v>
          </cell>
          <cell r="AB48">
            <v>1434368.2746218441</v>
          </cell>
          <cell r="AC48">
            <v>13974961.203629179</v>
          </cell>
          <cell r="AD48"/>
          <cell r="AF48">
            <v>-23890.721803898796</v>
          </cell>
          <cell r="AG48">
            <v>-994660.64095859719</v>
          </cell>
          <cell r="AH48">
            <v>2539551.6287209592</v>
          </cell>
          <cell r="AI48">
            <v>-1060045.9705509867</v>
          </cell>
          <cell r="AJ48">
            <v>1294856.6224283297</v>
          </cell>
          <cell r="AK48">
            <v>1013134.4438987063</v>
          </cell>
          <cell r="AL48">
            <v>7254851.2130315704</v>
          </cell>
          <cell r="AM48">
            <v>1270120.286193053</v>
          </cell>
          <cell r="AN48">
            <v>1000976.5048160836</v>
          </cell>
          <cell r="AO48">
            <v>-1114181.6764086632</v>
          </cell>
          <cell r="AP48">
            <v>-1245320.1076349854</v>
          </cell>
          <cell r="AQ48">
            <v>-684082.27605511725</v>
          </cell>
          <cell r="AR48">
            <v>9251309.305676451</v>
          </cell>
          <cell r="BG48">
            <v>-6808013.8980000038</v>
          </cell>
          <cell r="BJ48">
            <v>1277507.3601961015</v>
          </cell>
          <cell r="BK48">
            <v>309444.82304140448</v>
          </cell>
          <cell r="BL48">
            <v>3750334.3867209586</v>
          </cell>
          <cell r="BM48">
            <v>-366624.24655098538</v>
          </cell>
          <cell r="BN48">
            <v>1765551.630428331</v>
          </cell>
          <cell r="BO48">
            <v>1390477.1618987047</v>
          </cell>
          <cell r="BP48">
            <v>7767049.1070315717</v>
          </cell>
          <cell r="BQ48">
            <v>1778957.4381930516</v>
          </cell>
          <cell r="BR48">
            <v>1374400.1268160811</v>
          </cell>
          <cell r="BS48">
            <v>-1059397.4224086625</v>
          </cell>
          <cell r="BT48">
            <v>-1241176.2456349856</v>
          </cell>
          <cell r="BU48">
            <v>-687200.91605511785</v>
          </cell>
          <cell r="BV48">
            <v>16059323.203676455</v>
          </cell>
        </row>
        <row r="49">
          <cell r="A49" t="str">
            <v>AgenciesMargin %</v>
          </cell>
          <cell r="B49" t="str">
            <v>Margin %</v>
          </cell>
          <cell r="C49">
            <v>0.27366215759554818</v>
          </cell>
          <cell r="D49">
            <v>0.17564679930970922</v>
          </cell>
          <cell r="E49">
            <v>0.12713983369733339</v>
          </cell>
          <cell r="F49">
            <v>-0.44555593212771499</v>
          </cell>
          <cell r="G49">
            <v>6.9420149724652557E-3</v>
          </cell>
          <cell r="H49">
            <v>0.16600941163907237</v>
          </cell>
          <cell r="I49">
            <v>0.11457695333602487</v>
          </cell>
          <cell r="J49">
            <v>-0.42614505534680713</v>
          </cell>
          <cell r="K49">
            <v>-0.8153429256459015</v>
          </cell>
          <cell r="L49">
            <v>-0.304012332802792</v>
          </cell>
          <cell r="M49">
            <v>-0.2074904059593001</v>
          </cell>
          <cell r="N49">
            <v>0.56944385518976059</v>
          </cell>
          <cell r="O49">
            <v>6.8906363589336678E-3</v>
          </cell>
          <cell r="P49"/>
          <cell r="Q49">
            <v>0.36876026728081868</v>
          </cell>
          <cell r="R49">
            <v>0.38020374023071524</v>
          </cell>
          <cell r="S49">
            <v>0.35961169451767427</v>
          </cell>
          <cell r="T49">
            <v>0.28121011098354093</v>
          </cell>
          <cell r="U49">
            <v>0.25205826023202355</v>
          </cell>
          <cell r="V49">
            <v>0.23200525520370963</v>
          </cell>
          <cell r="W49">
            <v>0.38667785379827674</v>
          </cell>
          <cell r="X49">
            <v>0.32100469055456843</v>
          </cell>
          <cell r="Y49">
            <v>0.21754396746034663</v>
          </cell>
          <cell r="Z49">
            <v>0.19662035961014832</v>
          </cell>
          <cell r="AA49">
            <v>0.24003473805369185</v>
          </cell>
          <cell r="AB49">
            <v>0.3584271440954272</v>
          </cell>
          <cell r="AC49">
            <v>0.30614846275337115</v>
          </cell>
          <cell r="AD49"/>
          <cell r="AE49"/>
          <cell r="AF49">
            <v>-2.0891125215987839E-2</v>
          </cell>
          <cell r="AG49">
            <v>-0.9512323375780346</v>
          </cell>
          <cell r="AH49">
            <v>2.4339081169295982</v>
          </cell>
          <cell r="AI49">
            <v>-0.64012593692807962</v>
          </cell>
          <cell r="AJ49">
            <v>0.852003819594781</v>
          </cell>
          <cell r="AK49">
            <v>0.65022235615538271</v>
          </cell>
          <cell r="AL49">
            <v>3.0222888811452893</v>
          </cell>
          <cell r="AM49">
            <v>0.72670954266280186</v>
          </cell>
          <cell r="AN49">
            <v>0.63442612528041975</v>
          </cell>
          <cell r="AO49">
            <v>-0.90385200901831775</v>
          </cell>
          <cell r="AP49">
            <v>-1.1100413273177789</v>
          </cell>
          <cell r="AQ49">
            <v>-0.360700941660901</v>
          </cell>
          <cell r="AR49">
            <v>0.51557583808395013</v>
          </cell>
          <cell r="BG49">
            <v>-0.13324224330006751</v>
          </cell>
          <cell r="BI49"/>
          <cell r="BJ49">
            <v>0.52250208226515582</v>
          </cell>
          <cell r="BK49">
            <v>0.1316920838169999</v>
          </cell>
          <cell r="BL49">
            <v>1.6637188086877028</v>
          </cell>
          <cell r="BM49">
            <v>-0.15604898516037527</v>
          </cell>
          <cell r="BN49">
            <v>0.88700106126627665</v>
          </cell>
          <cell r="BO49">
            <v>0.71841535117737398</v>
          </cell>
          <cell r="BP49">
            <v>2.6666632118188489</v>
          </cell>
          <cell r="BQ49">
            <v>0.7883332107594393</v>
          </cell>
          <cell r="BR49">
            <v>0.70439055102633519</v>
          </cell>
          <cell r="BS49">
            <v>-0.8228406758681468</v>
          </cell>
          <cell r="BT49">
            <v>-1.102276117621408</v>
          </cell>
          <cell r="BU49">
            <v>-0.36294214677193298</v>
          </cell>
          <cell r="BV49">
            <v>0.64881808138401764</v>
          </cell>
        </row>
        <row r="50">
          <cell r="A50" t="str">
            <v>AgenciesIncome Tax</v>
          </cell>
          <cell r="B50" t="str">
            <v>Income Tax</v>
          </cell>
          <cell r="C50">
            <v>0</v>
          </cell>
          <cell r="D50">
            <v>0</v>
          </cell>
          <cell r="E50">
            <v>10713.74</v>
          </cell>
          <cell r="F50">
            <v>0.6</v>
          </cell>
          <cell r="G50">
            <v>0</v>
          </cell>
          <cell r="H50">
            <v>1850.38</v>
          </cell>
          <cell r="I50">
            <v>0</v>
          </cell>
          <cell r="J50">
            <v>0</v>
          </cell>
          <cell r="K50">
            <v>1255.03</v>
          </cell>
          <cell r="L50">
            <v>0</v>
          </cell>
          <cell r="M50">
            <v>0</v>
          </cell>
          <cell r="N50">
            <v>7105.49</v>
          </cell>
          <cell r="O50">
            <v>20925.240000000002</v>
          </cell>
          <cell r="P50"/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/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G50">
            <v>0</v>
          </cell>
          <cell r="BI50"/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B51" t="str">
            <v>Net Operating Profit/Loss</v>
          </cell>
          <cell r="C51">
            <v>809982.13204966625</v>
          </cell>
          <cell r="D51">
            <v>512695.56395245105</v>
          </cell>
          <cell r="E51">
            <v>345092.21027012978</v>
          </cell>
          <cell r="F51">
            <v>-679787.65352979174</v>
          </cell>
          <cell r="G51">
            <v>15297.580180483885</v>
          </cell>
          <cell r="H51">
            <v>346809.05517209409</v>
          </cell>
          <cell r="I51">
            <v>239583.52049306702</v>
          </cell>
          <cell r="J51">
            <v>-983326.48811666958</v>
          </cell>
          <cell r="K51">
            <v>-1097409.2939310665</v>
          </cell>
          <cell r="L51">
            <v>-555312.46578339324</v>
          </cell>
          <cell r="M51">
            <v>-429422.47435471043</v>
          </cell>
          <cell r="N51">
            <v>1641199.5011101759</v>
          </cell>
          <cell r="O51">
            <v>165401.18751243665</v>
          </cell>
          <cell r="P51"/>
          <cell r="Q51">
            <v>1555987.0682957286</v>
          </cell>
          <cell r="R51">
            <v>1576445.4766552828</v>
          </cell>
          <cell r="S51">
            <v>1541352.0124336327</v>
          </cell>
          <cell r="T51">
            <v>1036554.6851879043</v>
          </cell>
          <cell r="U51">
            <v>914659.42642891791</v>
          </cell>
          <cell r="V51">
            <v>835802.63888788607</v>
          </cell>
          <cell r="W51">
            <v>1695938.1386129456</v>
          </cell>
          <cell r="X51">
            <v>1241190.8166287232</v>
          </cell>
          <cell r="Y51">
            <v>719411.8665618446</v>
          </cell>
          <cell r="Z51">
            <v>638868.29141604132</v>
          </cell>
          <cell r="AA51">
            <v>784382.50789842813</v>
          </cell>
          <cell r="AB51">
            <v>1434368.2746218441</v>
          </cell>
          <cell r="AC51">
            <v>13974961.203629179</v>
          </cell>
          <cell r="AD51"/>
          <cell r="AE51"/>
          <cell r="AF51">
            <v>-23890.721803898796</v>
          </cell>
          <cell r="AG51">
            <v>-994660.64095859719</v>
          </cell>
          <cell r="AH51">
            <v>2539551.6287209592</v>
          </cell>
          <cell r="AI51">
            <v>-1060045.9705509867</v>
          </cell>
          <cell r="AJ51">
            <v>1294856.6224283297</v>
          </cell>
          <cell r="AK51">
            <v>1013134.4438987063</v>
          </cell>
          <cell r="AL51">
            <v>7254851.2130315704</v>
          </cell>
          <cell r="AM51">
            <v>1270120.286193053</v>
          </cell>
          <cell r="AN51">
            <v>1000976.5048160836</v>
          </cell>
          <cell r="AO51">
            <v>-1114181.6764086632</v>
          </cell>
          <cell r="AP51">
            <v>-1245320.1076349854</v>
          </cell>
          <cell r="AQ51">
            <v>-684082.27605511725</v>
          </cell>
          <cell r="AR51">
            <v>9251309.305676451</v>
          </cell>
          <cell r="BG51">
            <v>-6808013.8980000038</v>
          </cell>
          <cell r="BI51"/>
          <cell r="BJ51">
            <v>1277507.3601961015</v>
          </cell>
          <cell r="BK51">
            <v>309444.82304140448</v>
          </cell>
          <cell r="BL51">
            <v>3750334.3867209586</v>
          </cell>
          <cell r="BM51">
            <v>-366624.24655098538</v>
          </cell>
          <cell r="BN51">
            <v>1765551.630428331</v>
          </cell>
          <cell r="BO51">
            <v>1390477.1618987047</v>
          </cell>
          <cell r="BP51">
            <v>7767049.1070315717</v>
          </cell>
          <cell r="BQ51">
            <v>1778957.4381930516</v>
          </cell>
          <cell r="BR51">
            <v>1374400.1268160811</v>
          </cell>
          <cell r="BS51">
            <v>-1059397.4224086625</v>
          </cell>
          <cell r="BT51">
            <v>-1241176.2456349856</v>
          </cell>
          <cell r="BU51">
            <v>-687200.91605511785</v>
          </cell>
          <cell r="BV51">
            <v>16059323.203676455</v>
          </cell>
        </row>
        <row r="52">
          <cell r="B52" t="str">
            <v>Margin %</v>
          </cell>
          <cell r="C52">
            <v>0.27366215759554818</v>
          </cell>
          <cell r="D52">
            <v>0.17564679930970922</v>
          </cell>
          <cell r="E52">
            <v>0.12331150221259481</v>
          </cell>
          <cell r="F52">
            <v>-0.44555632538845436</v>
          </cell>
          <cell r="G52">
            <v>6.9420149724652557E-3</v>
          </cell>
          <cell r="H52">
            <v>0.16512837856174556</v>
          </cell>
          <cell r="I52">
            <v>0.11457695333602487</v>
          </cell>
          <cell r="J52">
            <v>-0.42614505534680713</v>
          </cell>
          <cell r="K52">
            <v>-0.81627644373331343</v>
          </cell>
          <cell r="L52">
            <v>-0.304012332802792</v>
          </cell>
          <cell r="M52">
            <v>-0.2074904059593001</v>
          </cell>
          <cell r="N52">
            <v>0.56698910461845575</v>
          </cell>
          <cell r="O52">
            <v>6.1167889692294404E-3</v>
          </cell>
          <cell r="Q52">
            <v>0.36876026728081868</v>
          </cell>
          <cell r="R52">
            <v>0.38020374023071524</v>
          </cell>
          <cell r="S52">
            <v>0.35961169451767427</v>
          </cell>
          <cell r="T52">
            <v>0.28121011098354093</v>
          </cell>
          <cell r="U52">
            <v>0.25205826023202355</v>
          </cell>
          <cell r="V52">
            <v>0.23200525520370963</v>
          </cell>
          <cell r="W52">
            <v>0.38667785379827674</v>
          </cell>
          <cell r="X52">
            <v>0.32100469055456843</v>
          </cell>
          <cell r="Y52">
            <v>0.21754396746034663</v>
          </cell>
          <cell r="Z52">
            <v>0.19662035961014832</v>
          </cell>
          <cell r="AA52">
            <v>0.24003473805369185</v>
          </cell>
          <cell r="AB52">
            <v>0.3584271440954272</v>
          </cell>
          <cell r="AC52">
            <v>0.30614846275337115</v>
          </cell>
          <cell r="AD52"/>
          <cell r="AF52">
            <v>-2.0891125215987839E-2</v>
          </cell>
          <cell r="AG52">
            <v>-0.9512323375780346</v>
          </cell>
          <cell r="AH52">
            <v>2.4339081169295982</v>
          </cell>
          <cell r="AI52">
            <v>-0.64012593692807962</v>
          </cell>
          <cell r="AJ52">
            <v>0.852003819594781</v>
          </cell>
          <cell r="AK52">
            <v>0.65022235615538271</v>
          </cell>
          <cell r="AL52">
            <v>3.0222888811452893</v>
          </cell>
          <cell r="AM52">
            <v>0.72670954266280186</v>
          </cell>
          <cell r="AN52">
            <v>0.63442612528041975</v>
          </cell>
          <cell r="AO52">
            <v>-0.90385200901831775</v>
          </cell>
          <cell r="AP52">
            <v>-1.1100413273177789</v>
          </cell>
          <cell r="AQ52">
            <v>-0.360700941660901</v>
          </cell>
          <cell r="AR52">
            <v>0.51557583808395013</v>
          </cell>
          <cell r="BG52">
            <v>-0.13324224330006751</v>
          </cell>
          <cell r="BJ52">
            <v>0.52250208226515582</v>
          </cell>
          <cell r="BK52">
            <v>0.1316920838169999</v>
          </cell>
          <cell r="BL52">
            <v>1.6637188086877028</v>
          </cell>
          <cell r="BM52">
            <v>-0.15604898516037527</v>
          </cell>
          <cell r="BN52">
            <v>0.88700106126627665</v>
          </cell>
          <cell r="BO52">
            <v>0.71841535117737398</v>
          </cell>
          <cell r="BP52">
            <v>2.6666632118188489</v>
          </cell>
          <cell r="BQ52">
            <v>0.7883332107594393</v>
          </cell>
          <cell r="BR52">
            <v>0.70439055102633519</v>
          </cell>
          <cell r="BS52">
            <v>-0.8228406758681468</v>
          </cell>
          <cell r="BT52">
            <v>-1.102276117621408</v>
          </cell>
          <cell r="BU52">
            <v>-0.36294214677193298</v>
          </cell>
          <cell r="BV52">
            <v>0.64881808138401764</v>
          </cell>
        </row>
        <row r="53">
          <cell r="AD53"/>
          <cell r="BG53">
            <v>0</v>
          </cell>
        </row>
        <row r="54">
          <cell r="A54" t="str">
            <v>AgenciesCheck</v>
          </cell>
          <cell r="B54" t="str">
            <v>Check</v>
          </cell>
          <cell r="C54" t="str">
            <v>ok</v>
          </cell>
          <cell r="D54" t="str">
            <v>ok</v>
          </cell>
          <cell r="E54" t="str">
            <v>ok</v>
          </cell>
          <cell r="F54" t="str">
            <v>ok</v>
          </cell>
          <cell r="G54" t="str">
            <v>ok</v>
          </cell>
          <cell r="H54" t="str">
            <v>ok</v>
          </cell>
          <cell r="I54" t="str">
            <v>ok</v>
          </cell>
          <cell r="J54" t="str">
            <v>ok</v>
          </cell>
          <cell r="K54" t="str">
            <v>ok</v>
          </cell>
          <cell r="L54" t="str">
            <v>ok</v>
          </cell>
          <cell r="M54" t="str">
            <v>ok</v>
          </cell>
          <cell r="N54" t="str">
            <v>ok</v>
          </cell>
          <cell r="O54" t="str">
            <v>ok</v>
          </cell>
          <cell r="Q54" t="str">
            <v>ok</v>
          </cell>
          <cell r="R54" t="str">
            <v>ok</v>
          </cell>
          <cell r="S54" t="str">
            <v>ok</v>
          </cell>
          <cell r="T54" t="str">
            <v>ok</v>
          </cell>
          <cell r="U54" t="str">
            <v>ok</v>
          </cell>
          <cell r="V54" t="str">
            <v>ok</v>
          </cell>
          <cell r="W54" t="str">
            <v>ok</v>
          </cell>
          <cell r="X54" t="str">
            <v>ok</v>
          </cell>
          <cell r="Y54" t="str">
            <v>ok</v>
          </cell>
          <cell r="Z54" t="str">
            <v>ok</v>
          </cell>
          <cell r="AA54" t="str">
            <v>ok</v>
          </cell>
          <cell r="AB54" t="str">
            <v>ok</v>
          </cell>
          <cell r="AC54" t="str">
            <v>ok</v>
          </cell>
          <cell r="AD54"/>
          <cell r="AF54" t="str">
            <v>ok</v>
          </cell>
          <cell r="AG54" t="str">
            <v>ok</v>
          </cell>
          <cell r="AH54" t="str">
            <v>ok</v>
          </cell>
          <cell r="AI54" t="str">
            <v>ok</v>
          </cell>
          <cell r="AJ54" t="str">
            <v>ok</v>
          </cell>
          <cell r="AK54" t="str">
            <v>ok</v>
          </cell>
          <cell r="AL54" t="str">
            <v>ok</v>
          </cell>
          <cell r="AM54" t="str">
            <v>ok</v>
          </cell>
          <cell r="AN54" t="str">
            <v>ok</v>
          </cell>
          <cell r="AO54" t="str">
            <v>ok</v>
          </cell>
          <cell r="AP54" t="str">
            <v>ok</v>
          </cell>
          <cell r="AQ54" t="str">
            <v>ok</v>
          </cell>
          <cell r="AR54" t="str">
            <v>ok</v>
          </cell>
          <cell r="BG54" t="e">
            <v>#VALUE!</v>
          </cell>
          <cell r="BJ54" t="str">
            <v>ok</v>
          </cell>
          <cell r="BK54" t="str">
            <v>ok</v>
          </cell>
          <cell r="BL54" t="str">
            <v>ok</v>
          </cell>
          <cell r="BM54" t="str">
            <v>ok</v>
          </cell>
          <cell r="BN54" t="str">
            <v>ok</v>
          </cell>
          <cell r="BO54" t="str">
            <v>ok</v>
          </cell>
          <cell r="BP54" t="str">
            <v>ok</v>
          </cell>
          <cell r="BQ54" t="str">
            <v>ok</v>
          </cell>
          <cell r="BR54" t="str">
            <v>ok</v>
          </cell>
          <cell r="BS54" t="str">
            <v>ok</v>
          </cell>
          <cell r="BT54" t="str">
            <v>ok</v>
          </cell>
          <cell r="BU54" t="str">
            <v>ok</v>
          </cell>
          <cell r="BV54" t="str">
            <v>ok</v>
          </cell>
        </row>
        <row r="55"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BG55">
            <v>0</v>
          </cell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F56"/>
          <cell r="AG56">
            <v>94957</v>
          </cell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BG56">
            <v>0</v>
          </cell>
          <cell r="BJ56"/>
          <cell r="BK56">
            <v>94956</v>
          </cell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</row>
        <row r="57"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BG57">
            <v>0</v>
          </cell>
          <cell r="BJ57"/>
          <cell r="BK57"/>
          <cell r="BL57"/>
          <cell r="BM57"/>
          <cell r="BN57"/>
          <cell r="BO57"/>
          <cell r="BP57"/>
          <cell r="BQ57"/>
          <cell r="BR57"/>
          <cell r="BS57"/>
          <cell r="BT57"/>
          <cell r="BU57"/>
          <cell r="BV57"/>
        </row>
        <row r="58"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BG58">
            <v>0</v>
          </cell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</row>
        <row r="59"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F59"/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BG59">
            <v>0</v>
          </cell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</row>
        <row r="60">
          <cell r="B60" t="str">
            <v>Servincluidos</v>
          </cell>
          <cell r="AD60"/>
          <cell r="BG60">
            <v>0</v>
          </cell>
        </row>
        <row r="61">
          <cell r="B61" t="str">
            <v>Figures in COP</v>
          </cell>
          <cell r="C61">
            <v>42736</v>
          </cell>
          <cell r="D61">
            <v>42767</v>
          </cell>
          <cell r="E61">
            <v>42795</v>
          </cell>
          <cell r="F61">
            <v>42826</v>
          </cell>
          <cell r="G61">
            <v>42856</v>
          </cell>
          <cell r="H61">
            <v>42887</v>
          </cell>
          <cell r="I61">
            <v>42917</v>
          </cell>
          <cell r="J61">
            <v>42948</v>
          </cell>
          <cell r="K61">
            <v>42979</v>
          </cell>
          <cell r="L61">
            <v>43009</v>
          </cell>
          <cell r="M61">
            <v>43040</v>
          </cell>
          <cell r="N61">
            <v>43070</v>
          </cell>
          <cell r="O61" t="str">
            <v>Total 2017</v>
          </cell>
          <cell r="P61"/>
          <cell r="Q61">
            <v>42736</v>
          </cell>
          <cell r="R61">
            <v>42767</v>
          </cell>
          <cell r="S61">
            <v>42795</v>
          </cell>
          <cell r="T61">
            <v>42826</v>
          </cell>
          <cell r="U61">
            <v>42856</v>
          </cell>
          <cell r="V61">
            <v>42887</v>
          </cell>
          <cell r="W61">
            <v>42917</v>
          </cell>
          <cell r="X61">
            <v>42948</v>
          </cell>
          <cell r="Y61">
            <v>42979</v>
          </cell>
          <cell r="Z61">
            <v>43009</v>
          </cell>
          <cell r="AA61">
            <v>43040</v>
          </cell>
          <cell r="AB61">
            <v>43070</v>
          </cell>
          <cell r="AC61" t="str">
            <v>Total 2017</v>
          </cell>
          <cell r="AD61"/>
          <cell r="AE61"/>
          <cell r="AF61">
            <v>42370</v>
          </cell>
          <cell r="AG61">
            <v>42401</v>
          </cell>
          <cell r="AH61">
            <v>42430</v>
          </cell>
          <cell r="AI61">
            <v>42461</v>
          </cell>
          <cell r="AJ61">
            <v>42491</v>
          </cell>
          <cell r="AK61">
            <v>42522</v>
          </cell>
          <cell r="AL61">
            <v>42552</v>
          </cell>
          <cell r="AM61">
            <v>42583</v>
          </cell>
          <cell r="AN61">
            <v>42614</v>
          </cell>
          <cell r="AO61">
            <v>42644</v>
          </cell>
          <cell r="AP61">
            <v>42675</v>
          </cell>
          <cell r="AQ61">
            <v>42705</v>
          </cell>
          <cell r="AR61" t="str">
            <v>Total 2016</v>
          </cell>
          <cell r="AU61">
            <v>42736</v>
          </cell>
          <cell r="AV61">
            <v>42767</v>
          </cell>
          <cell r="AW61">
            <v>42795</v>
          </cell>
          <cell r="AX61">
            <v>42826</v>
          </cell>
          <cell r="AY61">
            <v>42856</v>
          </cell>
          <cell r="AZ61">
            <v>42887</v>
          </cell>
          <cell r="BA61">
            <v>42917</v>
          </cell>
          <cell r="BB61">
            <v>42948</v>
          </cell>
          <cell r="BC61">
            <v>42979</v>
          </cell>
          <cell r="BD61">
            <v>43009</v>
          </cell>
          <cell r="BE61">
            <v>43040</v>
          </cell>
          <cell r="BF61">
            <v>43070</v>
          </cell>
          <cell r="BG61" t="e">
            <v>#VALUE!</v>
          </cell>
          <cell r="BI61"/>
          <cell r="BJ61">
            <v>42370</v>
          </cell>
          <cell r="BK61">
            <v>42401</v>
          </cell>
          <cell r="BL61">
            <v>42430</v>
          </cell>
          <cell r="BM61">
            <v>42461</v>
          </cell>
          <cell r="BN61">
            <v>42491</v>
          </cell>
          <cell r="BO61">
            <v>42522</v>
          </cell>
          <cell r="BP61">
            <v>42552</v>
          </cell>
          <cell r="BQ61">
            <v>42583</v>
          </cell>
          <cell r="BR61">
            <v>42614</v>
          </cell>
          <cell r="BS61">
            <v>42644</v>
          </cell>
          <cell r="BT61">
            <v>42675</v>
          </cell>
          <cell r="BU61">
            <v>42705</v>
          </cell>
          <cell r="BV61" t="str">
            <v>Total 2016</v>
          </cell>
        </row>
        <row r="62">
          <cell r="A62" t="str">
            <v>ServincluidosDirect</v>
          </cell>
          <cell r="B62" t="str">
            <v>Direct</v>
          </cell>
          <cell r="C62">
            <v>5156341.7302565668</v>
          </cell>
          <cell r="D62">
            <v>5727739.0994142313</v>
          </cell>
          <cell r="E62">
            <v>4999339.9685407458</v>
          </cell>
          <cell r="F62">
            <v>6381145.3787127417</v>
          </cell>
          <cell r="G62">
            <v>6417558.6891244873</v>
          </cell>
          <cell r="H62">
            <v>6218266.8630592627</v>
          </cell>
          <cell r="I62">
            <v>5456978.7966144085</v>
          </cell>
          <cell r="J62">
            <v>4953367.0344679104</v>
          </cell>
          <cell r="K62">
            <v>5053854.1848695735</v>
          </cell>
          <cell r="L62">
            <v>4934217.4507455006</v>
          </cell>
          <cell r="M62">
            <v>5306663.9562321408</v>
          </cell>
          <cell r="N62">
            <v>4062396.730649658</v>
          </cell>
          <cell r="O62">
            <v>64667869.882687226</v>
          </cell>
          <cell r="P62"/>
          <cell r="Q62">
            <v>4369538.8785244711</v>
          </cell>
          <cell r="R62">
            <v>5156306.2120597223</v>
          </cell>
          <cell r="S62">
            <v>5390554.3818161665</v>
          </cell>
          <cell r="T62">
            <v>6322107.3068008525</v>
          </cell>
          <cell r="U62">
            <v>7113773.0886836844</v>
          </cell>
          <cell r="V62">
            <v>6875530.5539127206</v>
          </cell>
          <cell r="W62">
            <v>6816417.0640993444</v>
          </cell>
          <cell r="X62">
            <v>5965553.6786029339</v>
          </cell>
          <cell r="Y62">
            <v>5970024.5599919781</v>
          </cell>
          <cell r="Z62">
            <v>4809188.8793547293</v>
          </cell>
          <cell r="AA62">
            <v>4396554.0419910355</v>
          </cell>
          <cell r="AB62">
            <v>4143586.8354081195</v>
          </cell>
          <cell r="AC62">
            <v>67329135.481245756</v>
          </cell>
          <cell r="AD62"/>
          <cell r="AF62">
            <v>5327295.874276422</v>
          </cell>
          <cell r="AG62">
            <v>4352695.6369322408</v>
          </cell>
          <cell r="AH62">
            <v>4699780.7688394599</v>
          </cell>
          <cell r="AI62">
            <v>6567376.2197745033</v>
          </cell>
          <cell r="AJ62">
            <v>6926832.3703812761</v>
          </cell>
          <cell r="AK62">
            <v>6568310.6515402719</v>
          </cell>
          <cell r="AL62">
            <v>6533965.2347005224</v>
          </cell>
          <cell r="AM62">
            <v>5657106.2179889465</v>
          </cell>
          <cell r="AN62">
            <v>5642480.539171217</v>
          </cell>
          <cell r="AO62">
            <v>4614720.1540607167</v>
          </cell>
          <cell r="AP62">
            <v>4052538.2255987637</v>
          </cell>
          <cell r="AQ62">
            <v>3957629.2912846855</v>
          </cell>
          <cell r="AR62">
            <v>64900731.184549026</v>
          </cell>
          <cell r="BG62">
            <v>0</v>
          </cell>
          <cell r="BJ62">
            <v>5327295.874276422</v>
          </cell>
          <cell r="BK62">
            <v>4352695.6369322408</v>
          </cell>
          <cell r="BL62">
            <v>4699780.7688394599</v>
          </cell>
          <cell r="BM62">
            <v>6567376.2197745033</v>
          </cell>
          <cell r="BN62">
            <v>6926832.3703812761</v>
          </cell>
          <cell r="BO62">
            <v>6568310.6515402719</v>
          </cell>
          <cell r="BP62">
            <v>6533965.2347005224</v>
          </cell>
          <cell r="BQ62">
            <v>5657106.2179889465</v>
          </cell>
          <cell r="BR62">
            <v>5642480.539171217</v>
          </cell>
          <cell r="BS62">
            <v>4614720.1540607167</v>
          </cell>
          <cell r="BT62">
            <v>4052538.2255987637</v>
          </cell>
          <cell r="BU62">
            <v>3957629.2912846855</v>
          </cell>
          <cell r="BV62">
            <v>64900731.184549026</v>
          </cell>
        </row>
        <row r="63">
          <cell r="A63" t="str">
            <v>ServincluidosWholesale</v>
          </cell>
          <cell r="B63" t="str">
            <v>Wholesale</v>
          </cell>
          <cell r="C63">
            <v>1877731.4872735299</v>
          </cell>
          <cell r="D63">
            <v>2293626.7840287611</v>
          </cell>
          <cell r="E63">
            <v>2464279.3680291083</v>
          </cell>
          <cell r="F63">
            <v>2623431.9194028289</v>
          </cell>
          <cell r="G63">
            <v>2773942.2821477428</v>
          </cell>
          <cell r="H63">
            <v>2521404.2408631807</v>
          </cell>
          <cell r="I63">
            <v>2365114.9890086744</v>
          </cell>
          <cell r="J63">
            <v>2319999.9105166486</v>
          </cell>
          <cell r="K63">
            <v>1933443.8692611591</v>
          </cell>
          <cell r="L63">
            <v>1888907.8015336406</v>
          </cell>
          <cell r="M63">
            <v>1857609.028033599</v>
          </cell>
          <cell r="N63">
            <v>1488951.9893562254</v>
          </cell>
          <cell r="O63">
            <v>26408443.669455104</v>
          </cell>
          <cell r="P63"/>
          <cell r="Q63">
            <v>1849365.2234950897</v>
          </cell>
          <cell r="R63">
            <v>2274574.8534398638</v>
          </cell>
          <cell r="S63">
            <v>2400741.0111520826</v>
          </cell>
          <cell r="T63">
            <v>2862468.7495822883</v>
          </cell>
          <cell r="U63">
            <v>2896508.7630843916</v>
          </cell>
          <cell r="V63">
            <v>2623411.160967357</v>
          </cell>
          <cell r="W63">
            <v>2681905.7601850238</v>
          </cell>
          <cell r="X63">
            <v>2923815.7404927607</v>
          </cell>
          <cell r="Y63">
            <v>2651767.1006672699</v>
          </cell>
          <cell r="Z63">
            <v>2120852.465406266</v>
          </cell>
          <cell r="AA63">
            <v>1620338.0227738484</v>
          </cell>
          <cell r="AB63">
            <v>1599930.6434909531</v>
          </cell>
          <cell r="AC63">
            <v>28505679.494737193</v>
          </cell>
          <cell r="AD63"/>
          <cell r="AF63">
            <v>2254726.6425702567</v>
          </cell>
          <cell r="AG63">
            <v>1920082.2513775129</v>
          </cell>
          <cell r="AH63">
            <v>2093097.5992445773</v>
          </cell>
          <cell r="AI63">
            <v>2973519.4743739809</v>
          </cell>
          <cell r="AJ63">
            <v>2820392.2744095461</v>
          </cell>
          <cell r="AK63">
            <v>2506189.06233287</v>
          </cell>
          <cell r="AL63">
            <v>2570775.6487032683</v>
          </cell>
          <cell r="AM63">
            <v>2772640.5790500096</v>
          </cell>
          <cell r="AN63">
            <v>2506278.5101757869</v>
          </cell>
          <cell r="AO63">
            <v>2035091.7506930686</v>
          </cell>
          <cell r="AP63">
            <v>1493551.9302086015</v>
          </cell>
          <cell r="AQ63">
            <v>1528128.3173784609</v>
          </cell>
          <cell r="AR63">
            <v>27474474.040517937</v>
          </cell>
          <cell r="BG63">
            <v>0</v>
          </cell>
          <cell r="BJ63">
            <v>2254726.6425702567</v>
          </cell>
          <cell r="BK63">
            <v>1920082.2513775129</v>
          </cell>
          <cell r="BL63">
            <v>2093097.5992445773</v>
          </cell>
          <cell r="BM63">
            <v>2973519.4743739809</v>
          </cell>
          <cell r="BN63">
            <v>2820392.2744095461</v>
          </cell>
          <cell r="BO63">
            <v>2506189.06233287</v>
          </cell>
          <cell r="BP63">
            <v>2570775.6487032683</v>
          </cell>
          <cell r="BQ63">
            <v>2772640.5790500096</v>
          </cell>
          <cell r="BR63">
            <v>2506278.5101757869</v>
          </cell>
          <cell r="BS63">
            <v>2035091.7506930686</v>
          </cell>
          <cell r="BT63">
            <v>1493551.9302086015</v>
          </cell>
          <cell r="BU63">
            <v>1528128.3173784609</v>
          </cell>
          <cell r="BV63">
            <v>27474474.040517937</v>
          </cell>
        </row>
        <row r="64">
          <cell r="A64" t="str">
            <v>ServincluidosRetail</v>
          </cell>
          <cell r="B64" t="str">
            <v>Retail</v>
          </cell>
          <cell r="C64">
            <v>1046172.3087633505</v>
          </cell>
          <cell r="D64">
            <v>1140396.0627134172</v>
          </cell>
          <cell r="E64">
            <v>945181.01573302445</v>
          </cell>
          <cell r="F64">
            <v>1055586.9454159488</v>
          </cell>
          <cell r="G64">
            <v>1290111.4227086182</v>
          </cell>
          <cell r="H64">
            <v>1252695.4420692546</v>
          </cell>
          <cell r="I64">
            <v>1090166.0476641788</v>
          </cell>
          <cell r="J64">
            <v>1134090.3714568294</v>
          </cell>
          <cell r="K64">
            <v>958046.46923580347</v>
          </cell>
          <cell r="L64">
            <v>1013772.8841377164</v>
          </cell>
          <cell r="M64">
            <v>794053.50312129746</v>
          </cell>
          <cell r="N64">
            <v>790483.11504235445</v>
          </cell>
          <cell r="O64">
            <v>12510755.588061795</v>
          </cell>
          <cell r="P64"/>
          <cell r="Q64">
            <v>913505.92013986688</v>
          </cell>
          <cell r="R64">
            <v>1302408.0457345373</v>
          </cell>
          <cell r="S64">
            <v>1265525.393245362</v>
          </cell>
          <cell r="T64">
            <v>1228714.5057041799</v>
          </cell>
          <cell r="U64">
            <v>1426909.972582414</v>
          </cell>
          <cell r="V64">
            <v>1360944.2964391494</v>
          </cell>
          <cell r="W64">
            <v>1245988.0167446204</v>
          </cell>
          <cell r="X64">
            <v>1142540.6274796196</v>
          </cell>
          <cell r="Y64">
            <v>1416114.5514970731</v>
          </cell>
          <cell r="Z64">
            <v>960878.55701138824</v>
          </cell>
          <cell r="AA64">
            <v>911702.01352110109</v>
          </cell>
          <cell r="AB64">
            <v>1031703.4198758524</v>
          </cell>
          <cell r="AC64">
            <v>14206935.319975168</v>
          </cell>
          <cell r="AD64"/>
          <cell r="AF64">
            <v>1113736.8163506424</v>
          </cell>
          <cell r="AG64">
            <v>1099427.6881608339</v>
          </cell>
          <cell r="AH64">
            <v>1103354.4018618492</v>
          </cell>
          <cell r="AI64">
            <v>1276383.021365854</v>
          </cell>
          <cell r="AJ64">
            <v>1389412.6315930369</v>
          </cell>
          <cell r="AK64">
            <v>1300133.1094903199</v>
          </cell>
          <cell r="AL64">
            <v>1194358.0194265163</v>
          </cell>
          <cell r="AM64">
            <v>1083465.8501528432</v>
          </cell>
          <cell r="AN64">
            <v>1338419.7531793986</v>
          </cell>
          <cell r="AO64">
            <v>922023.59979676805</v>
          </cell>
          <cell r="AP64">
            <v>840364.34554468188</v>
          </cell>
          <cell r="AQ64">
            <v>985402.22194163199</v>
          </cell>
          <cell r="AR64">
            <v>13646481.458864376</v>
          </cell>
          <cell r="BG64">
            <v>0</v>
          </cell>
          <cell r="BJ64">
            <v>1113736.8163506424</v>
          </cell>
          <cell r="BK64">
            <v>1099427.6881608339</v>
          </cell>
          <cell r="BL64">
            <v>1103354.4018618492</v>
          </cell>
          <cell r="BM64">
            <v>1276383.021365854</v>
          </cell>
          <cell r="BN64">
            <v>1389412.6315930369</v>
          </cell>
          <cell r="BO64">
            <v>1300133.1094903199</v>
          </cell>
          <cell r="BP64">
            <v>1194358.0194265163</v>
          </cell>
          <cell r="BQ64">
            <v>1083465.8501528432</v>
          </cell>
          <cell r="BR64">
            <v>1338419.7531793986</v>
          </cell>
          <cell r="BS64">
            <v>922023.59979676805</v>
          </cell>
          <cell r="BT64">
            <v>840364.34554468188</v>
          </cell>
          <cell r="BU64">
            <v>985402.22194163199</v>
          </cell>
          <cell r="BV64">
            <v>13646481.458864376</v>
          </cell>
        </row>
        <row r="65">
          <cell r="A65" t="str">
            <v>ServincluidosOther Sales And Discounts</v>
          </cell>
          <cell r="B65" t="str">
            <v>Other Sales And Discounts</v>
          </cell>
          <cell r="C65">
            <v>17177.397449612021</v>
          </cell>
          <cell r="D65">
            <v>10443.467355847975</v>
          </cell>
          <cell r="E65">
            <v>83320.781725095047</v>
          </cell>
          <cell r="F65">
            <v>32685.152097579648</v>
          </cell>
          <cell r="G65">
            <v>-40260.235728454165</v>
          </cell>
          <cell r="H65">
            <v>-34288.248756067544</v>
          </cell>
          <cell r="I65">
            <v>-34889.804018744493</v>
          </cell>
          <cell r="J65">
            <v>-24279.052364580748</v>
          </cell>
          <cell r="K65">
            <v>-35333.489095388381</v>
          </cell>
          <cell r="L65">
            <v>-52673.880746922216</v>
          </cell>
          <cell r="M65">
            <v>-60584.170275822478</v>
          </cell>
          <cell r="N65">
            <v>-12999.578588095292</v>
          </cell>
          <cell r="O65">
            <v>-151681.66094594062</v>
          </cell>
          <cell r="P65"/>
          <cell r="Q65">
            <v>219218.85371606771</v>
          </cell>
          <cell r="R65">
            <v>140566.31278496538</v>
          </cell>
          <cell r="S65">
            <v>156129.67047893739</v>
          </cell>
          <cell r="T65">
            <v>178644.35457427247</v>
          </cell>
          <cell r="U65">
            <v>154330.22547836584</v>
          </cell>
          <cell r="V65">
            <v>201290.77262050589</v>
          </cell>
          <cell r="W65">
            <v>232122.20022834628</v>
          </cell>
          <cell r="X65">
            <v>232429.471835281</v>
          </cell>
          <cell r="Y65">
            <v>195676.37068100233</v>
          </cell>
          <cell r="Z65">
            <v>197413.74219163647</v>
          </cell>
          <cell r="AA65">
            <v>169494.36673661132</v>
          </cell>
          <cell r="AB65">
            <v>197342.2270302003</v>
          </cell>
          <cell r="AC65">
            <v>2274658.5683561922</v>
          </cell>
          <cell r="AD65"/>
          <cell r="AF65">
            <v>-13125.906806576071</v>
          </cell>
          <cell r="AG65">
            <v>-17371.601766195068</v>
          </cell>
          <cell r="AH65">
            <v>40569.075011286826</v>
          </cell>
          <cell r="AI65">
            <v>-16954.288607434537</v>
          </cell>
          <cell r="AJ65">
            <v>-16080.095007997641</v>
          </cell>
          <cell r="AK65">
            <v>14737.329717750539</v>
          </cell>
          <cell r="AL65">
            <v>8364.5877246549335</v>
          </cell>
          <cell r="AM65">
            <v>-15608.992206004395</v>
          </cell>
          <cell r="AN65">
            <v>-28128.363445903156</v>
          </cell>
          <cell r="AO65">
            <v>20206.22312547527</v>
          </cell>
          <cell r="AP65">
            <v>-6997.352240535678</v>
          </cell>
          <cell r="AQ65">
            <v>-1653.7426475230398</v>
          </cell>
          <cell r="AR65">
            <v>-32043.127149002015</v>
          </cell>
          <cell r="BG65">
            <v>0</v>
          </cell>
          <cell r="BJ65">
            <v>-13125.906806576071</v>
          </cell>
          <cell r="BK65">
            <v>-17371.601766195068</v>
          </cell>
          <cell r="BL65">
            <v>40569.075011286826</v>
          </cell>
          <cell r="BM65">
            <v>-16954.288607434537</v>
          </cell>
          <cell r="BN65">
            <v>-16080.095007997641</v>
          </cell>
          <cell r="BO65">
            <v>14737.329717750539</v>
          </cell>
          <cell r="BP65">
            <v>8364.5877246549335</v>
          </cell>
          <cell r="BQ65">
            <v>-15608.992206004395</v>
          </cell>
          <cell r="BR65">
            <v>-28128.363445903156</v>
          </cell>
          <cell r="BS65">
            <v>20206.22312547527</v>
          </cell>
          <cell r="BT65">
            <v>-6997.352240535678</v>
          </cell>
          <cell r="BU65">
            <v>-1653.7426475230398</v>
          </cell>
          <cell r="BV65">
            <v>-32043.127149002015</v>
          </cell>
        </row>
        <row r="66">
          <cell r="A66" t="str">
            <v>ServincluidosTotal Sales</v>
          </cell>
          <cell r="B66" t="str">
            <v>Total Sales</v>
          </cell>
          <cell r="C66">
            <v>8097422.9237430589</v>
          </cell>
          <cell r="D66">
            <v>9172205.413512256</v>
          </cell>
          <cell r="E66">
            <v>8492121.1340279747</v>
          </cell>
          <cell r="F66">
            <v>10092849.395629099</v>
          </cell>
          <cell r="G66">
            <v>10441352.158252394</v>
          </cell>
          <cell r="H66">
            <v>9958078.2972356305</v>
          </cell>
          <cell r="I66">
            <v>8877370.0292685162</v>
          </cell>
          <cell r="J66">
            <v>8383178.2640768085</v>
          </cell>
          <cell r="K66">
            <v>7910011.034271149</v>
          </cell>
          <cell r="L66">
            <v>7784224.2556699347</v>
          </cell>
          <cell r="M66">
            <v>7897742.3171112156</v>
          </cell>
          <cell r="N66">
            <v>6328832.2564601423</v>
          </cell>
          <cell r="O66">
            <v>103435387.47925818</v>
          </cell>
          <cell r="P66"/>
          <cell r="Q66">
            <v>7351628.8758754954</v>
          </cell>
          <cell r="R66">
            <v>8873855.424019089</v>
          </cell>
          <cell r="S66">
            <v>9212950.4566925485</v>
          </cell>
          <cell r="T66">
            <v>10591934.916661592</v>
          </cell>
          <cell r="U66">
            <v>11591522.049828857</v>
          </cell>
          <cell r="V66">
            <v>11061176.783939734</v>
          </cell>
          <cell r="W66">
            <v>10976433.041257335</v>
          </cell>
          <cell r="X66">
            <v>10264339.518410597</v>
          </cell>
          <cell r="Y66">
            <v>10233582.582837325</v>
          </cell>
          <cell r="Z66">
            <v>8088333.6439640205</v>
          </cell>
          <cell r="AA66">
            <v>7098088.445022596</v>
          </cell>
          <cell r="AB66">
            <v>6972563.1258051256</v>
          </cell>
          <cell r="AC66">
            <v>112316408.86431432</v>
          </cell>
          <cell r="AD66"/>
          <cell r="AF66">
            <v>8682633.4263907447</v>
          </cell>
          <cell r="AG66">
            <v>7354833.9747043923</v>
          </cell>
          <cell r="AH66">
            <v>7936801.8449571738</v>
          </cell>
          <cell r="AI66">
            <v>10800324.426906904</v>
          </cell>
          <cell r="AJ66">
            <v>11120557.181375863</v>
          </cell>
          <cell r="AK66">
            <v>10389370.153081212</v>
          </cell>
          <cell r="AL66">
            <v>10307463.49055496</v>
          </cell>
          <cell r="AM66">
            <v>9497603.6549857948</v>
          </cell>
          <cell r="AN66">
            <v>9459050.439080501</v>
          </cell>
          <cell r="AO66">
            <v>7592041.7276760293</v>
          </cell>
          <cell r="AP66">
            <v>6379457.1491115112</v>
          </cell>
          <cell r="AQ66">
            <v>6469506.0879572555</v>
          </cell>
          <cell r="AR66">
            <v>105989643.55678236</v>
          </cell>
          <cell r="BG66">
            <v>0</v>
          </cell>
          <cell r="BJ66">
            <v>8682633.4263907447</v>
          </cell>
          <cell r="BK66">
            <v>7354833.9747043923</v>
          </cell>
          <cell r="BL66">
            <v>7936801.8449571738</v>
          </cell>
          <cell r="BM66">
            <v>10800324.426906904</v>
          </cell>
          <cell r="BN66">
            <v>11120557.181375863</v>
          </cell>
          <cell r="BO66">
            <v>10389370.153081212</v>
          </cell>
          <cell r="BP66">
            <v>10307463.49055496</v>
          </cell>
          <cell r="BQ66">
            <v>9497603.6549857948</v>
          </cell>
          <cell r="BR66">
            <v>9459050.439080501</v>
          </cell>
          <cell r="BS66">
            <v>7592041.7276760293</v>
          </cell>
          <cell r="BT66">
            <v>6379457.1491115112</v>
          </cell>
          <cell r="BU66">
            <v>6469506.0879572555</v>
          </cell>
          <cell r="BV66">
            <v>105989643.55678236</v>
          </cell>
        </row>
        <row r="67">
          <cell r="A67" t="str">
            <v>ServincluidosHotel</v>
          </cell>
          <cell r="B67" t="str">
            <v>Hotel</v>
          </cell>
          <cell r="C67">
            <v>5591844.5322873686</v>
          </cell>
          <cell r="D67">
            <v>6315070.9978207164</v>
          </cell>
          <cell r="E67">
            <v>5915963.1169122374</v>
          </cell>
          <cell r="F67">
            <v>7110684.7048911629</v>
          </cell>
          <cell r="G67">
            <v>7087172.2075923393</v>
          </cell>
          <cell r="H67">
            <v>7104799.3006260218</v>
          </cell>
          <cell r="I67">
            <v>6031608.0147823449</v>
          </cell>
          <cell r="J67">
            <v>5815053.1453734422</v>
          </cell>
          <cell r="K67">
            <v>5317413.0903309593</v>
          </cell>
          <cell r="L67">
            <v>5429970.0136376247</v>
          </cell>
          <cell r="M67">
            <v>5439429.2031315854</v>
          </cell>
          <cell r="N67">
            <v>4630473.8953406746</v>
          </cell>
          <cell r="O67">
            <v>71789482.222726479</v>
          </cell>
          <cell r="P67"/>
          <cell r="Q67">
            <v>4974173.9188766852</v>
          </cell>
          <cell r="R67">
            <v>5993337.0498603825</v>
          </cell>
          <cell r="S67">
            <v>6233034.6059530294</v>
          </cell>
          <cell r="T67">
            <v>7152956.5266243303</v>
          </cell>
          <cell r="U67">
            <v>8252700.3437073762</v>
          </cell>
          <cell r="V67">
            <v>7484380.2829412222</v>
          </cell>
          <cell r="W67">
            <v>7199899.3915639855</v>
          </cell>
          <cell r="X67">
            <v>6949376.8971958682</v>
          </cell>
          <cell r="Y67">
            <v>6675661.6757443855</v>
          </cell>
          <cell r="Z67">
            <v>5355582.4534034105</v>
          </cell>
          <cell r="AA67">
            <v>4988043.4382234439</v>
          </cell>
          <cell r="AB67">
            <v>4891522.2792343302</v>
          </cell>
          <cell r="AC67">
            <v>76150668.863328457</v>
          </cell>
          <cell r="AD67"/>
          <cell r="AF67">
            <v>6010716.13139953</v>
          </cell>
          <cell r="AG67">
            <v>5027199.0966492929</v>
          </cell>
          <cell r="AH67">
            <v>5409690.5902850637</v>
          </cell>
          <cell r="AI67">
            <v>7350967.3089661887</v>
          </cell>
          <cell r="AJ67">
            <v>7987137.2064463021</v>
          </cell>
          <cell r="AK67">
            <v>7003168.1282757521</v>
          </cell>
          <cell r="AL67">
            <v>6537413.5801639017</v>
          </cell>
          <cell r="AM67">
            <v>6179689.6565918308</v>
          </cell>
          <cell r="AN67">
            <v>6176089.2893209867</v>
          </cell>
          <cell r="AO67">
            <v>4968376.0394324511</v>
          </cell>
          <cell r="AP67">
            <v>4333563.8134174608</v>
          </cell>
          <cell r="AQ67">
            <v>4421286.8760238308</v>
          </cell>
          <cell r="AR67">
            <v>71405297.716972589</v>
          </cell>
          <cell r="BG67">
            <v>0</v>
          </cell>
          <cell r="BJ67">
            <v>6010716.13139953</v>
          </cell>
          <cell r="BK67">
            <v>5027199.0966492929</v>
          </cell>
          <cell r="BL67">
            <v>5409690.5902850637</v>
          </cell>
          <cell r="BM67">
            <v>7350967.3089661887</v>
          </cell>
          <cell r="BN67">
            <v>7987137.2064463021</v>
          </cell>
          <cell r="BO67">
            <v>7003168.1282757521</v>
          </cell>
          <cell r="BP67">
            <v>6537413.5801639017</v>
          </cell>
          <cell r="BQ67">
            <v>6179689.6565918308</v>
          </cell>
          <cell r="BR67">
            <v>6176089.2893209867</v>
          </cell>
          <cell r="BS67">
            <v>4968376.0394324511</v>
          </cell>
          <cell r="BT67">
            <v>4333563.8134174608</v>
          </cell>
          <cell r="BU67">
            <v>4421286.8760238308</v>
          </cell>
          <cell r="BV67">
            <v>71405297.716972589</v>
          </cell>
        </row>
        <row r="68">
          <cell r="A68" t="str">
            <v>ServincluidosAir</v>
          </cell>
          <cell r="B68" t="str">
            <v>Air</v>
          </cell>
          <cell r="C68">
            <v>990209.20754588826</v>
          </cell>
          <cell r="D68">
            <v>1584417.4238638573</v>
          </cell>
          <cell r="E68">
            <v>1222709.9273311615</v>
          </cell>
          <cell r="F68">
            <v>1641103.2576429851</v>
          </cell>
          <cell r="G68">
            <v>1468096.167236662</v>
          </cell>
          <cell r="H68">
            <v>1128515.8053786557</v>
          </cell>
          <cell r="I68">
            <v>1095766.1068988666</v>
          </cell>
          <cell r="J68">
            <v>925337.6566799659</v>
          </cell>
          <cell r="K68">
            <v>1205986.9884769178</v>
          </cell>
          <cell r="L68">
            <v>835812.36252394202</v>
          </cell>
          <cell r="M68">
            <v>824969.25165191479</v>
          </cell>
          <cell r="N68">
            <v>593794.7048558878</v>
          </cell>
          <cell r="O68">
            <v>13516718.860086704</v>
          </cell>
          <cell r="P68"/>
          <cell r="Q68">
            <v>1007551.2250861381</v>
          </cell>
          <cell r="R68">
            <v>1194161.7882682993</v>
          </cell>
          <cell r="S68">
            <v>1158298.9782973542</v>
          </cell>
          <cell r="T68">
            <v>1340872.9095952329</v>
          </cell>
          <cell r="U68">
            <v>1590300.0574495101</v>
          </cell>
          <cell r="V68">
            <v>1516135.1911934859</v>
          </cell>
          <cell r="W68">
            <v>1656578.4247193441</v>
          </cell>
          <cell r="X68">
            <v>1315638.9710684207</v>
          </cell>
          <cell r="Y68">
            <v>1590029.2462898751</v>
          </cell>
          <cell r="Z68">
            <v>1181071.485839494</v>
          </cell>
          <cell r="AA68">
            <v>765631.98784665368</v>
          </cell>
          <cell r="AB68">
            <v>785701.93895516591</v>
          </cell>
          <cell r="AC68">
            <v>15101972.204608975</v>
          </cell>
          <cell r="AD68"/>
          <cell r="AF68">
            <v>1217509.5806067546</v>
          </cell>
          <cell r="AG68">
            <v>1001660.5128816084</v>
          </cell>
          <cell r="AH68">
            <v>1005295.0897541061</v>
          </cell>
          <cell r="AI68">
            <v>1377991.4483227786</v>
          </cell>
          <cell r="AJ68">
            <v>1539125.8896191248</v>
          </cell>
          <cell r="AK68">
            <v>1418654.4841025777</v>
          </cell>
          <cell r="AL68">
            <v>1504151.3362055875</v>
          </cell>
          <cell r="AM68">
            <v>1169923.6725239723</v>
          </cell>
          <cell r="AN68">
            <v>1471039.5874912278</v>
          </cell>
          <cell r="AO68">
            <v>1095680.5020101548</v>
          </cell>
          <cell r="AP68">
            <v>796882.62812258559</v>
          </cell>
          <cell r="AQ68">
            <v>844094.00371486589</v>
          </cell>
          <cell r="AR68">
            <v>14442008.735355342</v>
          </cell>
          <cell r="BG68">
            <v>0</v>
          </cell>
          <cell r="BJ68">
            <v>1217509.5806067546</v>
          </cell>
          <cell r="BK68">
            <v>1001660.5128816084</v>
          </cell>
          <cell r="BL68">
            <v>1005295.0897541061</v>
          </cell>
          <cell r="BM68">
            <v>1377991.4483227786</v>
          </cell>
          <cell r="BN68">
            <v>1539125.8896191248</v>
          </cell>
          <cell r="BO68">
            <v>1418654.4841025777</v>
          </cell>
          <cell r="BP68">
            <v>1504151.3362055875</v>
          </cell>
          <cell r="BQ68">
            <v>1169923.6725239723</v>
          </cell>
          <cell r="BR68">
            <v>1471039.5874912278</v>
          </cell>
          <cell r="BS68">
            <v>1095680.5020101548</v>
          </cell>
          <cell r="BT68">
            <v>796882.62812258559</v>
          </cell>
          <cell r="BU68">
            <v>844094.00371486589</v>
          </cell>
          <cell r="BV68">
            <v>14442008.735355342</v>
          </cell>
        </row>
        <row r="69">
          <cell r="A69" t="str">
            <v>ServincluidosTransfers</v>
          </cell>
          <cell r="B69" t="str">
            <v>Transfers</v>
          </cell>
          <cell r="C69">
            <v>220010.54571850644</v>
          </cell>
          <cell r="D69">
            <v>231997.39179922824</v>
          </cell>
          <cell r="E69">
            <v>200355.18347268039</v>
          </cell>
          <cell r="F69">
            <v>220430.23855509734</v>
          </cell>
          <cell r="G69">
            <v>256312.22435020519</v>
          </cell>
          <cell r="H69">
            <v>153644.69570978516</v>
          </cell>
          <cell r="I69">
            <v>329616.59361055167</v>
          </cell>
          <cell r="J69">
            <v>176038.71096877503</v>
          </cell>
          <cell r="K69">
            <v>235825.32953684955</v>
          </cell>
          <cell r="L69">
            <v>271312.52732601028</v>
          </cell>
          <cell r="M69">
            <v>250027.17171616602</v>
          </cell>
          <cell r="N69">
            <v>101951.88238361714</v>
          </cell>
          <cell r="O69">
            <v>2647522.4951474727</v>
          </cell>
          <cell r="P69"/>
          <cell r="Q69">
            <v>262181.12298673764</v>
          </cell>
          <cell r="R69">
            <v>421128.27384902083</v>
          </cell>
          <cell r="S69">
            <v>516572.49237322371</v>
          </cell>
          <cell r="T69">
            <v>581702.74795552203</v>
          </cell>
          <cell r="U69">
            <v>129203.96761853667</v>
          </cell>
          <cell r="V69">
            <v>455973.33296908607</v>
          </cell>
          <cell r="W69">
            <v>249604.21758530338</v>
          </cell>
          <cell r="X69">
            <v>493686.48934691522</v>
          </cell>
          <cell r="Y69">
            <v>478521.73558820679</v>
          </cell>
          <cell r="Z69">
            <v>325368.03848001361</v>
          </cell>
          <cell r="AA69">
            <v>272801.92408836907</v>
          </cell>
          <cell r="AB69">
            <v>247277.77693047433</v>
          </cell>
          <cell r="AC69">
            <v>4434022.1197714098</v>
          </cell>
          <cell r="AD69"/>
          <cell r="AF69">
            <v>316815.6825607561</v>
          </cell>
          <cell r="AG69">
            <v>353241.55145197321</v>
          </cell>
          <cell r="AH69">
            <v>448336.56924069865</v>
          </cell>
          <cell r="AI69">
            <v>597805.65809964947</v>
          </cell>
          <cell r="AJ69">
            <v>125046.32108366405</v>
          </cell>
          <cell r="AK69">
            <v>426656.28843994014</v>
          </cell>
          <cell r="AL69">
            <v>226637.33379667276</v>
          </cell>
          <cell r="AM69">
            <v>439007.60268842237</v>
          </cell>
          <cell r="AN69">
            <v>442711.61563083029</v>
          </cell>
          <cell r="AO69">
            <v>301844.06279730343</v>
          </cell>
          <cell r="AP69">
            <v>283936.82301055884</v>
          </cell>
          <cell r="AQ69">
            <v>265655.05112093914</v>
          </cell>
          <cell r="AR69">
            <v>4227694.5599214071</v>
          </cell>
          <cell r="BG69">
            <v>0</v>
          </cell>
          <cell r="BJ69">
            <v>316815.6825607561</v>
          </cell>
          <cell r="BK69">
            <v>353241.55145197321</v>
          </cell>
          <cell r="BL69">
            <v>448336.56924069865</v>
          </cell>
          <cell r="BM69">
            <v>597805.65809964947</v>
          </cell>
          <cell r="BN69">
            <v>125046.32108366405</v>
          </cell>
          <cell r="BO69">
            <v>426656.28843994014</v>
          </cell>
          <cell r="BP69">
            <v>226637.33379667276</v>
          </cell>
          <cell r="BQ69">
            <v>439007.60268842237</v>
          </cell>
          <cell r="BR69">
            <v>442711.61563083029</v>
          </cell>
          <cell r="BS69">
            <v>301844.06279730343</v>
          </cell>
          <cell r="BT69">
            <v>283936.82301055884</v>
          </cell>
          <cell r="BU69">
            <v>265655.05112093914</v>
          </cell>
          <cell r="BV69">
            <v>4227694.5599214071</v>
          </cell>
        </row>
        <row r="70">
          <cell r="A70" t="str">
            <v>ServincluidosOther Costs</v>
          </cell>
          <cell r="B70" t="str">
            <v>Other Costs</v>
          </cell>
          <cell r="C70">
            <v>13566.809977416671</v>
          </cell>
          <cell r="D70">
            <v>24846.940673496018</v>
          </cell>
          <cell r="E70">
            <v>17567.486215343011</v>
          </cell>
          <cell r="F70">
            <v>23290.413947904159</v>
          </cell>
          <cell r="G70">
            <v>26775.427838577292</v>
          </cell>
          <cell r="H70">
            <v>49132.899647101767</v>
          </cell>
          <cell r="I70">
            <v>18312.425133936209</v>
          </cell>
          <cell r="J70">
            <v>18318.397911606597</v>
          </cell>
          <cell r="K70">
            <v>25709.042004598272</v>
          </cell>
          <cell r="L70">
            <v>16946.024784606743</v>
          </cell>
          <cell r="M70">
            <v>14919.04904137503</v>
          </cell>
          <cell r="N70">
            <v>7530.7950739113867</v>
          </cell>
          <cell r="O70">
            <v>256915.71224987312</v>
          </cell>
          <cell r="P70"/>
          <cell r="Q70">
            <v>25183.98050645872</v>
          </cell>
          <cell r="R70">
            <v>45538.641236740776</v>
          </cell>
          <cell r="S70">
            <v>37614.043861450074</v>
          </cell>
          <cell r="T70">
            <v>39870.863459544962</v>
          </cell>
          <cell r="U70">
            <v>51176.098957803108</v>
          </cell>
          <cell r="V70">
            <v>61476.336922813367</v>
          </cell>
          <cell r="W70">
            <v>310694.14896075311</v>
          </cell>
          <cell r="X70">
            <v>34978.106215219406</v>
          </cell>
          <cell r="Y70">
            <v>54177.451845233714</v>
          </cell>
          <cell r="Z70">
            <v>54707.071898239759</v>
          </cell>
          <cell r="AA70">
            <v>47426.015528556411</v>
          </cell>
          <cell r="AB70">
            <v>16317.068186935503</v>
          </cell>
          <cell r="AC70">
            <v>779159.82757974893</v>
          </cell>
          <cell r="AD70"/>
          <cell r="AF70">
            <v>26772.593429414468</v>
          </cell>
          <cell r="AG70">
            <v>45499.104095309012</v>
          </cell>
          <cell r="AH70">
            <v>46511.419087770162</v>
          </cell>
          <cell r="AI70">
            <v>54580.735716358031</v>
          </cell>
          <cell r="AJ70">
            <v>64183.35452653277</v>
          </cell>
          <cell r="AK70">
            <v>79951.085009091883</v>
          </cell>
          <cell r="AL70">
            <v>308735.51631415763</v>
          </cell>
          <cell r="AM70">
            <v>44295.733883974055</v>
          </cell>
          <cell r="AN70">
            <v>66727.70997723499</v>
          </cell>
          <cell r="AO70">
            <v>61223.432028125113</v>
          </cell>
          <cell r="AP70">
            <v>58879.086724182329</v>
          </cell>
          <cell r="AQ70">
            <v>26526.84272959565</v>
          </cell>
          <cell r="AR70">
            <v>883886.61352174601</v>
          </cell>
          <cell r="BG70">
            <v>0</v>
          </cell>
          <cell r="BJ70">
            <v>26772.593429414468</v>
          </cell>
          <cell r="BK70">
            <v>45499.104095309012</v>
          </cell>
          <cell r="BL70">
            <v>46511.419087770162</v>
          </cell>
          <cell r="BM70">
            <v>54580.735716358031</v>
          </cell>
          <cell r="BN70">
            <v>64183.35452653277</v>
          </cell>
          <cell r="BO70">
            <v>79951.085009091883</v>
          </cell>
          <cell r="BP70">
            <v>308735.51631415763</v>
          </cell>
          <cell r="BQ70">
            <v>44295.733883974055</v>
          </cell>
          <cell r="BR70">
            <v>66727.70997723499</v>
          </cell>
          <cell r="BS70">
            <v>61223.432028125113</v>
          </cell>
          <cell r="BT70">
            <v>58879.086724182329</v>
          </cell>
          <cell r="BU70">
            <v>26526.84272959565</v>
          </cell>
          <cell r="BV70">
            <v>883886.61352174601</v>
          </cell>
        </row>
        <row r="71">
          <cell r="A71" t="str">
            <v>ServincluidosSEARCA Operation</v>
          </cell>
          <cell r="B71" t="str">
            <v>SEARCA Operation</v>
          </cell>
          <cell r="C71">
            <v>129171.49814069584</v>
          </cell>
          <cell r="D71">
            <v>100801.67437050609</v>
          </cell>
          <cell r="E71">
            <v>155255.97505002565</v>
          </cell>
          <cell r="F71">
            <v>159918.30140418644</v>
          </cell>
          <cell r="G71">
            <v>186008.67202462381</v>
          </cell>
          <cell r="H71">
            <v>151888.34185156639</v>
          </cell>
          <cell r="I71">
            <v>124432.5942160618</v>
          </cell>
          <cell r="J71">
            <v>141440.2496787346</v>
          </cell>
          <cell r="K71">
            <v>103054.24962908903</v>
          </cell>
          <cell r="L71">
            <v>115476.6113040006</v>
          </cell>
          <cell r="M71">
            <v>116443.66431366302</v>
          </cell>
          <cell r="N71">
            <v>122735.66533619484</v>
          </cell>
          <cell r="O71">
            <v>1606627.4973193479</v>
          </cell>
          <cell r="P71"/>
          <cell r="Q71">
            <v>212296.55672514622</v>
          </cell>
          <cell r="R71">
            <v>143813.79649122807</v>
          </cell>
          <cell r="S71">
            <v>159222.41754385966</v>
          </cell>
          <cell r="T71">
            <v>181479.31461988308</v>
          </cell>
          <cell r="U71">
            <v>159222.41754385966</v>
          </cell>
          <cell r="V71">
            <v>205448.28070175438</v>
          </cell>
          <cell r="W71">
            <v>235292.86432748538</v>
          </cell>
          <cell r="X71">
            <v>235292.86432748538</v>
          </cell>
          <cell r="Y71">
            <v>199239.92543859649</v>
          </cell>
          <cell r="Z71">
            <v>199239.92543859649</v>
          </cell>
          <cell r="AA71">
            <v>170777.07894736843</v>
          </cell>
          <cell r="AB71">
            <v>197342.40233918131</v>
          </cell>
          <cell r="AC71">
            <v>2298667.8444444449</v>
          </cell>
          <cell r="AD71"/>
          <cell r="AF71">
            <v>119344.9557403556</v>
          </cell>
          <cell r="AG71">
            <v>118903.34921816828</v>
          </cell>
          <cell r="AH71">
            <v>177353.85532515595</v>
          </cell>
          <cell r="AI71">
            <v>137235.06507798354</v>
          </cell>
          <cell r="AJ71">
            <v>144041.96788895654</v>
          </cell>
          <cell r="AK71">
            <v>183877.38394480693</v>
          </cell>
          <cell r="AL71">
            <v>188784.70035324007</v>
          </cell>
          <cell r="AM71">
            <v>196118.88677450045</v>
          </cell>
          <cell r="AN71">
            <v>166586.81443951867</v>
          </cell>
          <cell r="AO71">
            <v>164618.97865723705</v>
          </cell>
          <cell r="AP71">
            <v>130086.79403811485</v>
          </cell>
          <cell r="AQ71">
            <v>163174.72761527548</v>
          </cell>
          <cell r="AR71">
            <v>1890127.4790733133</v>
          </cell>
          <cell r="BG71">
            <v>0</v>
          </cell>
          <cell r="BJ71">
            <v>119344.9557403556</v>
          </cell>
          <cell r="BK71">
            <v>118903.34921816828</v>
          </cell>
          <cell r="BL71">
            <v>177353.85532515595</v>
          </cell>
          <cell r="BM71">
            <v>137235.06507798354</v>
          </cell>
          <cell r="BN71">
            <v>144041.96788895654</v>
          </cell>
          <cell r="BO71">
            <v>183877.38394480693</v>
          </cell>
          <cell r="BP71">
            <v>188784.70035324007</v>
          </cell>
          <cell r="BQ71">
            <v>196118.88677450045</v>
          </cell>
          <cell r="BR71">
            <v>166586.81443951867</v>
          </cell>
          <cell r="BS71">
            <v>164618.97865723705</v>
          </cell>
          <cell r="BT71">
            <v>130086.79403811485</v>
          </cell>
          <cell r="BU71">
            <v>163174.72761527548</v>
          </cell>
          <cell r="BV71">
            <v>1890127.4790733133</v>
          </cell>
        </row>
        <row r="72">
          <cell r="A72" t="str">
            <v>ServincluidosTotal Fullfillment Cost</v>
          </cell>
          <cell r="B72" t="str">
            <v>Total Fullfillment Cost</v>
          </cell>
          <cell r="C72">
            <v>6944802.5936698765</v>
          </cell>
          <cell r="D72">
            <v>8257134.4285278032</v>
          </cell>
          <cell r="E72">
            <v>7511851.6889814474</v>
          </cell>
          <cell r="F72">
            <v>9155426.9164413363</v>
          </cell>
          <cell r="G72">
            <v>9024364.6990424078</v>
          </cell>
          <cell r="H72">
            <v>8587981.0432131309</v>
          </cell>
          <cell r="I72">
            <v>7599735.7346417606</v>
          </cell>
          <cell r="J72">
            <v>7076188.1606125236</v>
          </cell>
          <cell r="K72">
            <v>6887988.699978414</v>
          </cell>
          <cell r="L72">
            <v>6669517.5395761849</v>
          </cell>
          <cell r="M72">
            <v>6645788.3398547033</v>
          </cell>
          <cell r="N72">
            <v>5456486.9429902863</v>
          </cell>
          <cell r="O72">
            <v>89817266.787529871</v>
          </cell>
          <cell r="P72"/>
          <cell r="Q72">
            <v>6481386.8041811651</v>
          </cell>
          <cell r="R72">
            <v>7797979.5497056721</v>
          </cell>
          <cell r="S72">
            <v>8104742.5380289154</v>
          </cell>
          <cell r="T72">
            <v>9296882.3622545134</v>
          </cell>
          <cell r="U72">
            <v>10182602.885277085</v>
          </cell>
          <cell r="V72">
            <v>9723413.4247283619</v>
          </cell>
          <cell r="W72">
            <v>9652069.0471568704</v>
          </cell>
          <cell r="X72">
            <v>9028973.3281539083</v>
          </cell>
          <cell r="Y72">
            <v>8997630.0349062979</v>
          </cell>
          <cell r="Z72">
            <v>7115968.9750597551</v>
          </cell>
          <cell r="AA72">
            <v>6244680.444634391</v>
          </cell>
          <cell r="AB72">
            <v>6138161.4656460881</v>
          </cell>
          <cell r="AC72">
            <v>98764490.85973303</v>
          </cell>
          <cell r="AD72"/>
          <cell r="AF72">
            <v>7691158.9437368112</v>
          </cell>
          <cell r="AG72">
            <v>6546503.6142963525</v>
          </cell>
          <cell r="AH72">
            <v>7087187.5236927951</v>
          </cell>
          <cell r="AI72">
            <v>9518580.2161829565</v>
          </cell>
          <cell r="AJ72">
            <v>9859534.7395645808</v>
          </cell>
          <cell r="AK72">
            <v>9112307.3697721697</v>
          </cell>
          <cell r="AL72">
            <v>8765722.4668335598</v>
          </cell>
          <cell r="AM72">
            <v>8029035.5524627008</v>
          </cell>
          <cell r="AN72">
            <v>8323155.0168597978</v>
          </cell>
          <cell r="AO72">
            <v>6591743.0149252713</v>
          </cell>
          <cell r="AP72">
            <v>5603349.1453129034</v>
          </cell>
          <cell r="AQ72">
            <v>5720737.5012045065</v>
          </cell>
          <cell r="AR72">
            <v>92849015.104844406</v>
          </cell>
          <cell r="BG72">
            <v>0</v>
          </cell>
          <cell r="BJ72">
            <v>7691158.9437368112</v>
          </cell>
          <cell r="BK72">
            <v>6546503.6142963525</v>
          </cell>
          <cell r="BL72">
            <v>7087187.5236927951</v>
          </cell>
          <cell r="BM72">
            <v>9518580.2161829565</v>
          </cell>
          <cell r="BN72">
            <v>9859534.7395645808</v>
          </cell>
          <cell r="BO72">
            <v>9112307.3697721697</v>
          </cell>
          <cell r="BP72">
            <v>8765722.4668335598</v>
          </cell>
          <cell r="BQ72">
            <v>8029035.5524627008</v>
          </cell>
          <cell r="BR72">
            <v>8323155.0168597978</v>
          </cell>
          <cell r="BS72">
            <v>6591743.0149252713</v>
          </cell>
          <cell r="BT72">
            <v>5603349.1453129034</v>
          </cell>
          <cell r="BU72">
            <v>5720737.5012045065</v>
          </cell>
          <cell r="BV72">
            <v>92849015.104844406</v>
          </cell>
        </row>
        <row r="73">
          <cell r="A73" t="str">
            <v>ServincluidosMark Up</v>
          </cell>
          <cell r="B73" t="str">
            <v>Mark Up</v>
          </cell>
          <cell r="C73">
            <v>1152620.3300731825</v>
          </cell>
          <cell r="D73">
            <v>915070.98498445284</v>
          </cell>
          <cell r="E73">
            <v>980269.44504652731</v>
          </cell>
          <cell r="F73">
            <v>937422.47918776236</v>
          </cell>
          <cell r="G73">
            <v>1416987.459209986</v>
          </cell>
          <cell r="H73">
            <v>1370097.2540224995</v>
          </cell>
          <cell r="I73">
            <v>1277634.2946267556</v>
          </cell>
          <cell r="J73">
            <v>1306990.1034642849</v>
          </cell>
          <cell r="K73">
            <v>1022022.334292735</v>
          </cell>
          <cell r="L73">
            <v>1114706.7160937497</v>
          </cell>
          <cell r="M73">
            <v>1251953.9772565123</v>
          </cell>
          <cell r="N73">
            <v>872345.31346985605</v>
          </cell>
          <cell r="O73">
            <v>13618120.691728301</v>
          </cell>
          <cell r="P73"/>
          <cell r="Q73">
            <v>870242.07169433031</v>
          </cell>
          <cell r="R73">
            <v>1075875.8743134169</v>
          </cell>
          <cell r="S73">
            <v>1108207.9186636331</v>
          </cell>
          <cell r="T73">
            <v>1295052.5544070788</v>
          </cell>
          <cell r="U73">
            <v>1408919.1645517722</v>
          </cell>
          <cell r="V73">
            <v>1337763.3592113722</v>
          </cell>
          <cell r="W73">
            <v>1324363.9941004645</v>
          </cell>
          <cell r="X73">
            <v>1235366.1902566887</v>
          </cell>
          <cell r="Y73">
            <v>1235952.5479310267</v>
          </cell>
          <cell r="Z73">
            <v>972364.66890426539</v>
          </cell>
          <cell r="AA73">
            <v>853408.00038820505</v>
          </cell>
          <cell r="AB73">
            <v>834401.66015903745</v>
          </cell>
          <cell r="AC73">
            <v>13551918.004581291</v>
          </cell>
          <cell r="AD73"/>
          <cell r="AF73">
            <v>991474.48265393358</v>
          </cell>
          <cell r="AG73">
            <v>808330.36040803976</v>
          </cell>
          <cell r="AH73">
            <v>849614.32126437873</v>
          </cell>
          <cell r="AI73">
            <v>1281744.2107239477</v>
          </cell>
          <cell r="AJ73">
            <v>1261022.4418112822</v>
          </cell>
          <cell r="AK73">
            <v>1277062.7833090425</v>
          </cell>
          <cell r="AL73">
            <v>1541741.0237214006</v>
          </cell>
          <cell r="AM73">
            <v>1468568.102523094</v>
          </cell>
          <cell r="AN73">
            <v>1135895.4222207032</v>
          </cell>
          <cell r="AO73">
            <v>1000298.712750758</v>
          </cell>
          <cell r="AP73">
            <v>776108.00379860774</v>
          </cell>
          <cell r="AQ73">
            <v>748768.58675274905</v>
          </cell>
          <cell r="AR73">
            <v>13140628.45193794</v>
          </cell>
          <cell r="BG73">
            <v>0</v>
          </cell>
          <cell r="BJ73">
            <v>991474.48265393358</v>
          </cell>
          <cell r="BK73">
            <v>808330.36040803976</v>
          </cell>
          <cell r="BL73">
            <v>849614.32126437873</v>
          </cell>
          <cell r="BM73">
            <v>1281744.2107239477</v>
          </cell>
          <cell r="BN73">
            <v>1261022.4418112822</v>
          </cell>
          <cell r="BO73">
            <v>1277062.7833090425</v>
          </cell>
          <cell r="BP73">
            <v>1541741.0237214006</v>
          </cell>
          <cell r="BQ73">
            <v>1468568.102523094</v>
          </cell>
          <cell r="BR73">
            <v>1135895.4222207032</v>
          </cell>
          <cell r="BS73">
            <v>1000298.712750758</v>
          </cell>
          <cell r="BT73">
            <v>776108.00379860774</v>
          </cell>
          <cell r="BU73">
            <v>748768.58675274905</v>
          </cell>
          <cell r="BV73">
            <v>13140628.45193794</v>
          </cell>
        </row>
        <row r="74">
          <cell r="A74" t="str">
            <v>ServincluidosMargin %</v>
          </cell>
          <cell r="B74" t="str">
            <v>Margin %</v>
          </cell>
          <cell r="C74">
            <v>0.14234409403187998</v>
          </cell>
          <cell r="D74">
            <v>9.9765644545682972E-2</v>
          </cell>
          <cell r="E74">
            <v>0.11543281467318953</v>
          </cell>
          <cell r="F74">
            <v>9.287986399497164E-2</v>
          </cell>
          <cell r="G74">
            <v>0.13570919146617044</v>
          </cell>
          <cell r="H74">
            <v>0.13758651148614082</v>
          </cell>
          <cell r="I74">
            <v>0.14392036046874471</v>
          </cell>
          <cell r="J74">
            <v>0.15590627591267334</v>
          </cell>
          <cell r="K74">
            <v>0.1292061831348516</v>
          </cell>
          <cell r="L74">
            <v>0.14320074544124431</v>
          </cell>
          <cell r="M74">
            <v>0.15852048939910765</v>
          </cell>
          <cell r="N74">
            <v>0.13783669374068358</v>
          </cell>
          <cell r="O74">
            <v>0.13165823635029292</v>
          </cell>
          <cell r="P74"/>
          <cell r="Q74">
            <v>0.11837404830785808</v>
          </cell>
          <cell r="R74">
            <v>0.12124108664215065</v>
          </cell>
          <cell r="S74">
            <v>0.12028805797588973</v>
          </cell>
          <cell r="T74">
            <v>0.1222677975834144</v>
          </cell>
          <cell r="U74">
            <v>0.12154738251760253</v>
          </cell>
          <cell r="V74">
            <v>0.12094222751721467</v>
          </cell>
          <cell r="W74">
            <v>0.1206552246182846</v>
          </cell>
          <cell r="X74">
            <v>0.120355156611965</v>
          </cell>
          <cell r="Y74">
            <v>0.1207741802957485</v>
          </cell>
          <cell r="Z74">
            <v>0.12021816998485217</v>
          </cell>
          <cell r="AA74">
            <v>0.12023067999196907</v>
          </cell>
          <cell r="AB74">
            <v>0.11966928733437442</v>
          </cell>
          <cell r="AC74">
            <v>0.12065839837305437</v>
          </cell>
          <cell r="AD74"/>
          <cell r="AF74">
            <v>0.11419052653315531</v>
          </cell>
          <cell r="AG74">
            <v>0.10990463730223474</v>
          </cell>
          <cell r="AH74">
            <v>0.10704744024876976</v>
          </cell>
          <cell r="AI74">
            <v>0.11867645452674845</v>
          </cell>
          <cell r="AJ74">
            <v>0.11339561689617295</v>
          </cell>
          <cell r="AK74">
            <v>0.12292013514700884</v>
          </cell>
          <cell r="AL74">
            <v>0.14957521073289703</v>
          </cell>
          <cell r="AM74">
            <v>0.15462511975346169</v>
          </cell>
          <cell r="AN74">
            <v>0.12008556562165047</v>
          </cell>
          <cell r="AO74">
            <v>0.13175621902923282</v>
          </cell>
          <cell r="AP74">
            <v>0.12165737392039681</v>
          </cell>
          <cell r="AQ74">
            <v>0.11573813774540746</v>
          </cell>
          <cell r="AR74">
            <v>0.12398030610319059</v>
          </cell>
          <cell r="BG74">
            <v>0</v>
          </cell>
          <cell r="BJ74">
            <v>0.11419052653315531</v>
          </cell>
          <cell r="BK74">
            <v>0.10990463730223474</v>
          </cell>
          <cell r="BL74">
            <v>0.10704744024876976</v>
          </cell>
          <cell r="BM74">
            <v>0.11867645452674845</v>
          </cell>
          <cell r="BN74">
            <v>0.11339561689617295</v>
          </cell>
          <cell r="BO74">
            <v>0.12292013514700884</v>
          </cell>
          <cell r="BP74">
            <v>0.14957521073289703</v>
          </cell>
          <cell r="BQ74">
            <v>0.15462511975346169</v>
          </cell>
          <cell r="BR74">
            <v>0.12008556562165047</v>
          </cell>
          <cell r="BS74">
            <v>0.13175621902923282</v>
          </cell>
          <cell r="BT74">
            <v>0.12165737392039681</v>
          </cell>
          <cell r="BU74">
            <v>0.11573813774540746</v>
          </cell>
          <cell r="BV74">
            <v>0.12398030610319059</v>
          </cell>
        </row>
        <row r="75">
          <cell r="A75" t="str">
            <v>ServincluidosOther Revenues</v>
          </cell>
          <cell r="B75" t="str">
            <v>Other Revenues</v>
          </cell>
          <cell r="C75">
            <v>90358.792128097281</v>
          </cell>
          <cell r="D75">
            <v>94306.614998889694</v>
          </cell>
          <cell r="E75">
            <v>51030.956823363224</v>
          </cell>
          <cell r="F75">
            <v>180904.09277374606</v>
          </cell>
          <cell r="G75">
            <v>114407.92749657987</v>
          </cell>
          <cell r="H75">
            <v>121536.34145269691</v>
          </cell>
          <cell r="I75">
            <v>106779.36275322833</v>
          </cell>
          <cell r="J75">
            <v>351272.69880778552</v>
          </cell>
          <cell r="K75">
            <v>75599.159695595998</v>
          </cell>
          <cell r="L75">
            <v>75090.8519623967</v>
          </cell>
          <cell r="M75">
            <v>51479.744743907446</v>
          </cell>
          <cell r="N75">
            <v>394029.92035220697</v>
          </cell>
          <cell r="O75">
            <v>1706796.4639884939</v>
          </cell>
          <cell r="P75"/>
          <cell r="Q75">
            <v>114148.08637434711</v>
          </cell>
          <cell r="R75">
            <v>105582.160902294</v>
          </cell>
          <cell r="S75">
            <v>102177.33453409681</v>
          </cell>
          <cell r="T75">
            <v>105907.63983400977</v>
          </cell>
          <cell r="U75">
            <v>108052.79692532182</v>
          </cell>
          <cell r="V75">
            <v>108368.75461283472</v>
          </cell>
          <cell r="W75">
            <v>579542.48304025328</v>
          </cell>
          <cell r="X75">
            <v>105355.13140669397</v>
          </cell>
          <cell r="Y75">
            <v>110614.37501789484</v>
          </cell>
          <cell r="Z75">
            <v>102420.40378403962</v>
          </cell>
          <cell r="AA75">
            <v>97474.351468110413</v>
          </cell>
          <cell r="AB75">
            <v>591642.52061048907</v>
          </cell>
          <cell r="AC75">
            <v>2231286.0385103854</v>
          </cell>
          <cell r="AD75"/>
          <cell r="AE75"/>
          <cell r="AF75">
            <v>49849.930186386853</v>
          </cell>
          <cell r="AG75">
            <v>60978.125480268063</v>
          </cell>
          <cell r="AH75">
            <v>76964.620629137426</v>
          </cell>
          <cell r="AI75">
            <v>149009.70778768221</v>
          </cell>
          <cell r="AJ75">
            <v>112640.65462558322</v>
          </cell>
          <cell r="AK75">
            <v>151223.56121978399</v>
          </cell>
          <cell r="AL75">
            <v>724762.7502117079</v>
          </cell>
          <cell r="AM75">
            <v>145904.7397514011</v>
          </cell>
          <cell r="AN75">
            <v>335006.9207298496</v>
          </cell>
          <cell r="AO75">
            <v>138387.4542779295</v>
          </cell>
          <cell r="AP75">
            <v>181259.96036891578</v>
          </cell>
          <cell r="AQ75">
            <v>823641.45856662001</v>
          </cell>
          <cell r="AR75">
            <v>2949629.8838352659</v>
          </cell>
          <cell r="BG75">
            <v>0</v>
          </cell>
          <cell r="BI75"/>
          <cell r="BJ75">
            <v>49849.930186386853</v>
          </cell>
          <cell r="BK75">
            <v>60978.125480268063</v>
          </cell>
          <cell r="BL75">
            <v>76964.620629137426</v>
          </cell>
          <cell r="BM75">
            <v>149009.70778768221</v>
          </cell>
          <cell r="BN75">
            <v>112640.65462558322</v>
          </cell>
          <cell r="BO75">
            <v>151223.56121978399</v>
          </cell>
          <cell r="BP75">
            <v>724762.7502117079</v>
          </cell>
          <cell r="BQ75">
            <v>145904.7397514011</v>
          </cell>
          <cell r="BR75">
            <v>335006.9207298496</v>
          </cell>
          <cell r="BS75">
            <v>138387.4542779295</v>
          </cell>
          <cell r="BT75">
            <v>181259.96036891578</v>
          </cell>
          <cell r="BU75">
            <v>823641.45856662001</v>
          </cell>
          <cell r="BV75">
            <v>2949629.8838352659</v>
          </cell>
        </row>
        <row r="76">
          <cell r="A76" t="str">
            <v>ServincluidosTotal Revenues - Mark Up</v>
          </cell>
          <cell r="B76" t="str">
            <v>Total Revenues - Mark Up</v>
          </cell>
          <cell r="C76">
            <v>1242979.1222012797</v>
          </cell>
          <cell r="D76">
            <v>1009377.5999833426</v>
          </cell>
          <cell r="E76">
            <v>1031300.4018698905</v>
          </cell>
          <cell r="F76">
            <v>1118326.5719615084</v>
          </cell>
          <cell r="G76">
            <v>1531395.386706566</v>
          </cell>
          <cell r="H76">
            <v>1491633.5954751964</v>
          </cell>
          <cell r="I76">
            <v>1384413.6573799839</v>
          </cell>
          <cell r="J76">
            <v>1658262.8022720704</v>
          </cell>
          <cell r="K76">
            <v>1097621.4939883309</v>
          </cell>
          <cell r="L76">
            <v>1189797.5680561464</v>
          </cell>
          <cell r="M76">
            <v>1303433.7220004196</v>
          </cell>
          <cell r="N76">
            <v>1266375.2338220631</v>
          </cell>
          <cell r="O76">
            <v>15324917.155716797</v>
          </cell>
          <cell r="P76"/>
          <cell r="Q76">
            <v>984390.15806867741</v>
          </cell>
          <cell r="R76">
            <v>1181458.035215711</v>
          </cell>
          <cell r="S76">
            <v>1210385.2531977298</v>
          </cell>
          <cell r="T76">
            <v>1400960.1942410886</v>
          </cell>
          <cell r="U76">
            <v>1516971.9614770941</v>
          </cell>
          <cell r="V76">
            <v>1446132.1138242069</v>
          </cell>
          <cell r="W76">
            <v>1903906.4771407177</v>
          </cell>
          <cell r="X76">
            <v>1340721.3216633827</v>
          </cell>
          <cell r="Y76">
            <v>1346566.9229489216</v>
          </cell>
          <cell r="Z76">
            <v>1074785.0726883051</v>
          </cell>
          <cell r="AA76">
            <v>950882.35185631551</v>
          </cell>
          <cell r="AB76">
            <v>1426044.1807695264</v>
          </cell>
          <cell r="AC76">
            <v>15783204.043091677</v>
          </cell>
          <cell r="AD76"/>
          <cell r="AF76">
            <v>1041324.4128403204</v>
          </cell>
          <cell r="AG76">
            <v>869308.4858883078</v>
          </cell>
          <cell r="AH76">
            <v>926578.94189351611</v>
          </cell>
          <cell r="AI76">
            <v>1430753.91851163</v>
          </cell>
          <cell r="AJ76">
            <v>1373663.0964368654</v>
          </cell>
          <cell r="AK76">
            <v>1428286.3445288264</v>
          </cell>
          <cell r="AL76">
            <v>2266503.7739331084</v>
          </cell>
          <cell r="AM76">
            <v>1614472.8422744952</v>
          </cell>
          <cell r="AN76">
            <v>1470902.3429505527</v>
          </cell>
          <cell r="AO76">
            <v>1138686.1670286874</v>
          </cell>
          <cell r="AP76">
            <v>957367.96416752355</v>
          </cell>
          <cell r="AQ76">
            <v>1572410.0453193691</v>
          </cell>
          <cell r="AR76">
            <v>16090258.335773204</v>
          </cell>
          <cell r="BG76">
            <v>0</v>
          </cell>
          <cell r="BJ76">
            <v>1041324.4128403204</v>
          </cell>
          <cell r="BK76">
            <v>869308.4858883078</v>
          </cell>
          <cell r="BL76">
            <v>926578.94189351611</v>
          </cell>
          <cell r="BM76">
            <v>1430753.91851163</v>
          </cell>
          <cell r="BN76">
            <v>1373663.0964368654</v>
          </cell>
          <cell r="BO76">
            <v>1428286.3445288264</v>
          </cell>
          <cell r="BP76">
            <v>2266503.7739331084</v>
          </cell>
          <cell r="BQ76">
            <v>1614472.8422744952</v>
          </cell>
          <cell r="BR76">
            <v>1470902.3429505527</v>
          </cell>
          <cell r="BS76">
            <v>1138686.1670286874</v>
          </cell>
          <cell r="BT76">
            <v>957367.96416752355</v>
          </cell>
          <cell r="BU76">
            <v>1572410.0453193691</v>
          </cell>
          <cell r="BV76">
            <v>16090258.335773204</v>
          </cell>
        </row>
        <row r="77">
          <cell r="A77" t="str">
            <v>ServincluidosMarketing</v>
          </cell>
          <cell r="B77" t="str">
            <v>Marketing</v>
          </cell>
          <cell r="C77">
            <v>112349.0985346306</v>
          </cell>
          <cell r="D77">
            <v>168262.03915771356</v>
          </cell>
          <cell r="E77">
            <v>116794.86425977327</v>
          </cell>
          <cell r="F77">
            <v>186461.21153277304</v>
          </cell>
          <cell r="G77">
            <v>185736.7575239398</v>
          </cell>
          <cell r="H77">
            <v>144692.29268919266</v>
          </cell>
          <cell r="I77">
            <v>197216.81244981504</v>
          </cell>
          <cell r="J77">
            <v>171137.06225484589</v>
          </cell>
          <cell r="K77">
            <v>222382.69002120962</v>
          </cell>
          <cell r="L77">
            <v>168382.26905714266</v>
          </cell>
          <cell r="M77">
            <v>140995.83849567067</v>
          </cell>
          <cell r="N77">
            <v>197510.92424333593</v>
          </cell>
          <cell r="O77">
            <v>2011921.8602200425</v>
          </cell>
          <cell r="P77"/>
          <cell r="Q77">
            <v>152841.81053931123</v>
          </cell>
          <cell r="R77">
            <v>142393.22933073423</v>
          </cell>
          <cell r="S77">
            <v>178003.43341130603</v>
          </cell>
          <cell r="T77">
            <v>148682.06142949968</v>
          </cell>
          <cell r="U77">
            <v>146704.32123456791</v>
          </cell>
          <cell r="V77">
            <v>187864.67047433398</v>
          </cell>
          <cell r="W77">
            <v>185798.03260038985</v>
          </cell>
          <cell r="X77">
            <v>177774.47317738793</v>
          </cell>
          <cell r="Y77">
            <v>176156.8214269006</v>
          </cell>
          <cell r="Z77">
            <v>150382.11595841454</v>
          </cell>
          <cell r="AA77">
            <v>156239.4091020143</v>
          </cell>
          <cell r="AB77">
            <v>114694.63208057178</v>
          </cell>
          <cell r="AC77">
            <v>1917535.0107654317</v>
          </cell>
          <cell r="AD77"/>
          <cell r="AE77"/>
          <cell r="AF77">
            <v>32211.948733720459</v>
          </cell>
          <cell r="AG77">
            <v>122902.66209977661</v>
          </cell>
          <cell r="AH77">
            <v>116063.90536871355</v>
          </cell>
          <cell r="AI77">
            <v>122837.12096201367</v>
          </cell>
          <cell r="AJ77">
            <v>131696.92709762481</v>
          </cell>
          <cell r="AK77">
            <v>84945.679684993054</v>
          </cell>
          <cell r="AL77">
            <v>170124.07789837348</v>
          </cell>
          <cell r="AM77">
            <v>131061.40960314727</v>
          </cell>
          <cell r="AN77">
            <v>187189.55616794754</v>
          </cell>
          <cell r="AO77">
            <v>207824.15356968707</v>
          </cell>
          <cell r="AP77">
            <v>158345.21761524593</v>
          </cell>
          <cell r="AQ77">
            <v>365273.46093576064</v>
          </cell>
          <cell r="AR77">
            <v>1830476.1197370039</v>
          </cell>
          <cell r="BG77">
            <v>0</v>
          </cell>
          <cell r="BI77"/>
          <cell r="BJ77">
            <v>32211.948733720459</v>
          </cell>
          <cell r="BK77">
            <v>122902.66209977661</v>
          </cell>
          <cell r="BL77">
            <v>116063.90536871355</v>
          </cell>
          <cell r="BM77">
            <v>122837.12096201367</v>
          </cell>
          <cell r="BN77">
            <v>131696.92709762481</v>
          </cell>
          <cell r="BO77">
            <v>84945.679684993054</v>
          </cell>
          <cell r="BP77">
            <v>170124.07789837348</v>
          </cell>
          <cell r="BQ77">
            <v>131061.40960314727</v>
          </cell>
          <cell r="BR77">
            <v>187189.55616794754</v>
          </cell>
          <cell r="BS77">
            <v>207824.15356968707</v>
          </cell>
          <cell r="BT77">
            <v>158345.21761524593</v>
          </cell>
          <cell r="BU77">
            <v>365273.46093576064</v>
          </cell>
          <cell r="BV77">
            <v>1830476.1197370039</v>
          </cell>
        </row>
        <row r="78">
          <cell r="A78" t="str">
            <v>ServincluidosCommissions</v>
          </cell>
          <cell r="B78" t="str">
            <v>Commissions</v>
          </cell>
          <cell r="C78">
            <v>159736.09868745011</v>
          </cell>
          <cell r="D78">
            <v>246606.09297354321</v>
          </cell>
          <cell r="E78">
            <v>218308.30986346141</v>
          </cell>
          <cell r="F78">
            <v>282450.79013763461</v>
          </cell>
          <cell r="G78">
            <v>305408.82558139536</v>
          </cell>
          <cell r="H78">
            <v>287244.63892156462</v>
          </cell>
          <cell r="I78">
            <v>243858.85361134144</v>
          </cell>
          <cell r="J78">
            <v>220786.32384899518</v>
          </cell>
          <cell r="K78">
            <v>209827.48990059929</v>
          </cell>
          <cell r="L78">
            <v>162038.88415125242</v>
          </cell>
          <cell r="M78">
            <v>169551.1019291975</v>
          </cell>
          <cell r="N78">
            <v>175402.54427663118</v>
          </cell>
          <cell r="O78">
            <v>2681219.9538830663</v>
          </cell>
          <cell r="P78"/>
          <cell r="Q78">
            <v>194714.7936049524</v>
          </cell>
          <cell r="R78">
            <v>238418.79273669163</v>
          </cell>
          <cell r="S78">
            <v>247251.20746363161</v>
          </cell>
          <cell r="T78">
            <v>284282.83234498388</v>
          </cell>
          <cell r="U78">
            <v>312235.33680476842</v>
          </cell>
          <cell r="V78">
            <v>296474.88810901495</v>
          </cell>
          <cell r="W78">
            <v>293319.68596009142</v>
          </cell>
          <cell r="X78">
            <v>273871.14427150611</v>
          </cell>
          <cell r="Y78">
            <v>274034.83959186758</v>
          </cell>
          <cell r="Z78">
            <v>215422.11331838611</v>
          </cell>
          <cell r="AA78">
            <v>189150.61833720742</v>
          </cell>
          <cell r="AB78">
            <v>184963.53053655545</v>
          </cell>
          <cell r="AC78">
            <v>3004139.7830796568</v>
          </cell>
          <cell r="AD78"/>
          <cell r="AE78"/>
          <cell r="AF78">
            <v>229072.89519279666</v>
          </cell>
          <cell r="AG78">
            <v>218315.94162323157</v>
          </cell>
          <cell r="AH78">
            <v>188167.30924629438</v>
          </cell>
          <cell r="AI78">
            <v>276427.89933004527</v>
          </cell>
          <cell r="AJ78">
            <v>279401.47471205133</v>
          </cell>
          <cell r="AK78">
            <v>281286.13524842233</v>
          </cell>
          <cell r="AL78">
            <v>284588.06102584692</v>
          </cell>
          <cell r="AM78">
            <v>248778.7757016283</v>
          </cell>
          <cell r="AN78">
            <v>277016.85892884654</v>
          </cell>
          <cell r="AO78">
            <v>202851.88518077752</v>
          </cell>
          <cell r="AP78">
            <v>128605.25109451455</v>
          </cell>
          <cell r="AQ78">
            <v>205956.8626463268</v>
          </cell>
          <cell r="AR78">
            <v>2820469.3499307823</v>
          </cell>
          <cell r="BG78">
            <v>0</v>
          </cell>
          <cell r="BI78"/>
          <cell r="BJ78">
            <v>229072.89519279666</v>
          </cell>
          <cell r="BK78">
            <v>218315.94162323157</v>
          </cell>
          <cell r="BL78">
            <v>188167.30924629438</v>
          </cell>
          <cell r="BM78">
            <v>276427.89933004527</v>
          </cell>
          <cell r="BN78">
            <v>279401.47471205133</v>
          </cell>
          <cell r="BO78">
            <v>281286.13524842233</v>
          </cell>
          <cell r="BP78">
            <v>284588.06102584692</v>
          </cell>
          <cell r="BQ78">
            <v>248778.7757016283</v>
          </cell>
          <cell r="BR78">
            <v>277016.85892884654</v>
          </cell>
          <cell r="BS78">
            <v>202851.88518077752</v>
          </cell>
          <cell r="BT78">
            <v>128605.25109451455</v>
          </cell>
          <cell r="BU78">
            <v>205956.8626463268</v>
          </cell>
          <cell r="BV78">
            <v>2820469.3499307823</v>
          </cell>
        </row>
        <row r="79">
          <cell r="A79" t="str">
            <v>ServincluidosTotal Sales Expenses</v>
          </cell>
          <cell r="B79" t="str">
            <v>Total Sales Expenses</v>
          </cell>
          <cell r="C79">
            <v>272085.19722208072</v>
          </cell>
          <cell r="D79">
            <v>414868.13213125675</v>
          </cell>
          <cell r="E79">
            <v>335103.1741232347</v>
          </cell>
          <cell r="F79">
            <v>468912.00167040766</v>
          </cell>
          <cell r="G79">
            <v>491145.58310533513</v>
          </cell>
          <cell r="H79">
            <v>431936.93161075725</v>
          </cell>
          <cell r="I79">
            <v>441075.66606115649</v>
          </cell>
          <cell r="J79">
            <v>391923.38610384107</v>
          </cell>
          <cell r="K79">
            <v>432210.17992180889</v>
          </cell>
          <cell r="L79">
            <v>330421.15320839512</v>
          </cell>
          <cell r="M79">
            <v>310546.94042486814</v>
          </cell>
          <cell r="N79">
            <v>372913.46851996711</v>
          </cell>
          <cell r="O79">
            <v>4693141.8141031088</v>
          </cell>
          <cell r="P79"/>
          <cell r="Q79">
            <v>347556.60414426366</v>
          </cell>
          <cell r="R79">
            <v>380812.02206742589</v>
          </cell>
          <cell r="S79">
            <v>425254.64087493764</v>
          </cell>
          <cell r="T79">
            <v>432964.89377448359</v>
          </cell>
          <cell r="U79">
            <v>458939.65803933633</v>
          </cell>
          <cell r="V79">
            <v>484339.55858334893</v>
          </cell>
          <cell r="W79">
            <v>479117.71856048127</v>
          </cell>
          <cell r="X79">
            <v>451645.61744889407</v>
          </cell>
          <cell r="Y79">
            <v>450191.66101876821</v>
          </cell>
          <cell r="Z79">
            <v>365804.22927680064</v>
          </cell>
          <cell r="AA79">
            <v>345390.02743922174</v>
          </cell>
          <cell r="AB79">
            <v>299658.16261712724</v>
          </cell>
          <cell r="AC79">
            <v>4921674.7938450892</v>
          </cell>
          <cell r="AD79"/>
          <cell r="AF79">
            <v>261284.84392651712</v>
          </cell>
          <cell r="AG79">
            <v>341218.60372300819</v>
          </cell>
          <cell r="AH79">
            <v>304231.21461500792</v>
          </cell>
          <cell r="AI79">
            <v>399265.02029205894</v>
          </cell>
          <cell r="AJ79">
            <v>411098.40180967614</v>
          </cell>
          <cell r="AK79">
            <v>366231.81493341539</v>
          </cell>
          <cell r="AL79">
            <v>454712.1389242204</v>
          </cell>
          <cell r="AM79">
            <v>379840.1853047756</v>
          </cell>
          <cell r="AN79">
            <v>464206.41509679408</v>
          </cell>
          <cell r="AO79">
            <v>410676.03875046456</v>
          </cell>
          <cell r="AP79">
            <v>286950.46870976046</v>
          </cell>
          <cell r="AQ79">
            <v>571230.32358208741</v>
          </cell>
          <cell r="AR79">
            <v>4650945.4696677858</v>
          </cell>
          <cell r="BG79">
            <v>0</v>
          </cell>
          <cell r="BJ79">
            <v>261284.84392651712</v>
          </cell>
          <cell r="BK79">
            <v>341218.60372300819</v>
          </cell>
          <cell r="BL79">
            <v>304231.21461500792</v>
          </cell>
          <cell r="BM79">
            <v>399265.02029205894</v>
          </cell>
          <cell r="BN79">
            <v>411098.40180967614</v>
          </cell>
          <cell r="BO79">
            <v>366231.81493341539</v>
          </cell>
          <cell r="BP79">
            <v>454712.1389242204</v>
          </cell>
          <cell r="BQ79">
            <v>379840.1853047756</v>
          </cell>
          <cell r="BR79">
            <v>464206.41509679408</v>
          </cell>
          <cell r="BS79">
            <v>410676.03875046456</v>
          </cell>
          <cell r="BT79">
            <v>286950.46870976046</v>
          </cell>
          <cell r="BU79">
            <v>571230.32358208741</v>
          </cell>
          <cell r="BV79">
            <v>4650945.4696677858</v>
          </cell>
        </row>
        <row r="80">
          <cell r="A80" t="str">
            <v>ServincluidosSales Profit</v>
          </cell>
          <cell r="B80" t="str">
            <v>Sales Profit</v>
          </cell>
          <cell r="C80">
            <v>970893.92497919896</v>
          </cell>
          <cell r="D80">
            <v>594509.46785208583</v>
          </cell>
          <cell r="E80">
            <v>696197.22774665582</v>
          </cell>
          <cell r="F80">
            <v>649414.57029110077</v>
          </cell>
          <cell r="G80">
            <v>1040249.8036012308</v>
          </cell>
          <cell r="H80">
            <v>1059696.6638644391</v>
          </cell>
          <cell r="I80">
            <v>943337.99131882749</v>
          </cell>
          <cell r="J80">
            <v>1266339.4161682294</v>
          </cell>
          <cell r="K80">
            <v>665411.31406652206</v>
          </cell>
          <cell r="L80">
            <v>859376.41484775126</v>
          </cell>
          <cell r="M80">
            <v>992886.78157555149</v>
          </cell>
          <cell r="N80">
            <v>893461.76530209603</v>
          </cell>
          <cell r="O80">
            <v>10631775.341613689</v>
          </cell>
          <cell r="P80"/>
          <cell r="Q80">
            <v>636833.55392441375</v>
          </cell>
          <cell r="R80">
            <v>800646.0131482851</v>
          </cell>
          <cell r="S80">
            <v>785130.61232279218</v>
          </cell>
          <cell r="T80">
            <v>967995.300466605</v>
          </cell>
          <cell r="U80">
            <v>1058032.3034377578</v>
          </cell>
          <cell r="V80">
            <v>961792.55524085788</v>
          </cell>
          <cell r="W80">
            <v>1424788.7585802365</v>
          </cell>
          <cell r="X80">
            <v>889075.70421448862</v>
          </cell>
          <cell r="Y80">
            <v>896375.26193015336</v>
          </cell>
          <cell r="Z80">
            <v>708980.84341150441</v>
          </cell>
          <cell r="AA80">
            <v>605492.32441709377</v>
          </cell>
          <cell r="AB80">
            <v>1126386.0181523992</v>
          </cell>
          <cell r="AC80">
            <v>10861529.249246588</v>
          </cell>
          <cell r="AD80"/>
          <cell r="AF80">
            <v>780039.5689138032</v>
          </cell>
          <cell r="AG80">
            <v>528089.88216529961</v>
          </cell>
          <cell r="AH80">
            <v>622347.72727850825</v>
          </cell>
          <cell r="AI80">
            <v>1031488.8982195711</v>
          </cell>
          <cell r="AJ80">
            <v>962564.69462718931</v>
          </cell>
          <cell r="AK80">
            <v>1062054.5295954109</v>
          </cell>
          <cell r="AL80">
            <v>1811791.6350088881</v>
          </cell>
          <cell r="AM80">
            <v>1234632.6569697196</v>
          </cell>
          <cell r="AN80">
            <v>1006695.9278537587</v>
          </cell>
          <cell r="AO80">
            <v>728010.12827822287</v>
          </cell>
          <cell r="AP80">
            <v>670417.49545776309</v>
          </cell>
          <cell r="AQ80">
            <v>1001179.7217372817</v>
          </cell>
          <cell r="AR80">
            <v>11439312.866105415</v>
          </cell>
          <cell r="BG80">
            <v>0</v>
          </cell>
          <cell r="BJ80">
            <v>780039.5689138032</v>
          </cell>
          <cell r="BK80">
            <v>528089.88216529961</v>
          </cell>
          <cell r="BL80">
            <v>622347.72727850825</v>
          </cell>
          <cell r="BM80">
            <v>1031488.8982195711</v>
          </cell>
          <cell r="BN80">
            <v>962564.69462718931</v>
          </cell>
          <cell r="BO80">
            <v>1062054.5295954109</v>
          </cell>
          <cell r="BP80">
            <v>1811791.6350088881</v>
          </cell>
          <cell r="BQ80">
            <v>1234632.6569697196</v>
          </cell>
          <cell r="BR80">
            <v>1006695.9278537587</v>
          </cell>
          <cell r="BS80">
            <v>728010.12827822287</v>
          </cell>
          <cell r="BT80">
            <v>670417.49545776309</v>
          </cell>
          <cell r="BU80">
            <v>1001179.7217372817</v>
          </cell>
          <cell r="BV80">
            <v>11439312.866105415</v>
          </cell>
        </row>
        <row r="81">
          <cell r="A81" t="str">
            <v>ServincluidosMargin %</v>
          </cell>
          <cell r="B81" t="str">
            <v>Margin %</v>
          </cell>
          <cell r="C81">
            <v>0.7811023593540124</v>
          </cell>
          <cell r="D81">
            <v>0.5889861909575731</v>
          </cell>
          <cell r="E81">
            <v>0.67506734845090122</v>
          </cell>
          <cell r="F81">
            <v>0.58070208342814278</v>
          </cell>
          <cell r="G81">
            <v>0.67928231509068493</v>
          </cell>
          <cell r="H81">
            <v>0.71042692191901646</v>
          </cell>
          <cell r="I81">
            <v>0.68139893469709312</v>
          </cell>
          <cell r="J81">
            <v>0.76365423769570973</v>
          </cell>
          <cell r="K81">
            <v>0.60623021479715689</v>
          </cell>
          <cell r="L81">
            <v>0.72228792352616189</v>
          </cell>
          <cell r="M81">
            <v>0.7617470415386659</v>
          </cell>
          <cell r="N81">
            <v>0.70552687816353432</v>
          </cell>
          <cell r="O81">
            <v>0.69375744309636411</v>
          </cell>
          <cell r="P81"/>
          <cell r="Q81">
            <v>0.64693206113909985</v>
          </cell>
          <cell r="R81">
            <v>0.6776762180995306</v>
          </cell>
          <cell r="S81">
            <v>0.64866174653776321</v>
          </cell>
          <cell r="T81">
            <v>0.69095132356060684</v>
          </cell>
          <cell r="U81">
            <v>0.69746332187151228</v>
          </cell>
          <cell r="V81">
            <v>0.66507931470898396</v>
          </cell>
          <cell r="W81">
            <v>0.74835018194800251</v>
          </cell>
          <cell r="X81">
            <v>0.66313236751649907</v>
          </cell>
          <cell r="Y81">
            <v>0.66567449909368892</v>
          </cell>
          <cell r="Z81">
            <v>0.65964894882487235</v>
          </cell>
          <cell r="AA81">
            <v>0.6367689159810882</v>
          </cell>
          <cell r="AB81">
            <v>0.78986754642101997</v>
          </cell>
          <cell r="AC81">
            <v>0.68817010916111732</v>
          </cell>
          <cell r="AD81"/>
          <cell r="AE81"/>
          <cell r="AF81">
            <v>0.7490841079833751</v>
          </cell>
          <cell r="AG81">
            <v>0.60748271843414481</v>
          </cell>
          <cell r="AH81">
            <v>0.67166185107413057</v>
          </cell>
          <cell r="AI81">
            <v>0.72094081649805841</v>
          </cell>
          <cell r="AJ81">
            <v>0.7007283642721267</v>
          </cell>
          <cell r="AK81">
            <v>0.74358655998056833</v>
          </cell>
          <cell r="AL81">
            <v>0.79937728577652023</v>
          </cell>
          <cell r="AM81">
            <v>0.76472804288881646</v>
          </cell>
          <cell r="AN81">
            <v>0.6844070462450822</v>
          </cell>
          <cell r="AO81">
            <v>0.63934220802726394</v>
          </cell>
          <cell r="AP81">
            <v>0.70027149492172802</v>
          </cell>
          <cell r="AQ81">
            <v>0.63671669150010679</v>
          </cell>
          <cell r="AR81">
            <v>0.7109465011305991</v>
          </cell>
          <cell r="BG81">
            <v>0</v>
          </cell>
          <cell r="BI81"/>
          <cell r="BJ81">
            <v>0.7490841079833751</v>
          </cell>
          <cell r="BK81">
            <v>0.60748271843414481</v>
          </cell>
          <cell r="BL81">
            <v>0.67166185107413057</v>
          </cell>
          <cell r="BM81">
            <v>0.72094081649805841</v>
          </cell>
          <cell r="BN81">
            <v>0.7007283642721267</v>
          </cell>
          <cell r="BO81">
            <v>0.74358655998056833</v>
          </cell>
          <cell r="BP81">
            <v>0.79937728577652023</v>
          </cell>
          <cell r="BQ81">
            <v>0.76472804288881646</v>
          </cell>
          <cell r="BR81">
            <v>0.6844070462450822</v>
          </cell>
          <cell r="BS81">
            <v>0.63934220802726394</v>
          </cell>
          <cell r="BT81">
            <v>0.70027149492172802</v>
          </cell>
          <cell r="BU81">
            <v>0.63671669150010679</v>
          </cell>
          <cell r="BV81">
            <v>0.7109465011305991</v>
          </cell>
        </row>
        <row r="82">
          <cell r="A82" t="str">
            <v>ServincluidosPersonnel</v>
          </cell>
          <cell r="B82" t="str">
            <v>Personnel</v>
          </cell>
          <cell r="C82">
            <v>363225.30113935441</v>
          </cell>
          <cell r="D82">
            <v>375727.735904056</v>
          </cell>
          <cell r="E82">
            <v>416387.30996198393</v>
          </cell>
          <cell r="F82">
            <v>410782.52683962346</v>
          </cell>
          <cell r="G82">
            <v>423264.2948016416</v>
          </cell>
          <cell r="H82">
            <v>443869.09909544478</v>
          </cell>
          <cell r="I82">
            <v>383905.79645644932</v>
          </cell>
          <cell r="J82">
            <v>409264.23188971344</v>
          </cell>
          <cell r="K82">
            <v>419804.14358109847</v>
          </cell>
          <cell r="L82">
            <v>407776.16528936807</v>
          </cell>
          <cell r="M82">
            <v>424889.14432308829</v>
          </cell>
          <cell r="N82">
            <v>362673.658329489</v>
          </cell>
          <cell r="O82">
            <v>4841569.4076113105</v>
          </cell>
          <cell r="P82"/>
          <cell r="Q82">
            <v>440225.15212774317</v>
          </cell>
          <cell r="R82">
            <v>440225.15212774317</v>
          </cell>
          <cell r="S82">
            <v>440225.15212774317</v>
          </cell>
          <cell r="T82">
            <v>440225.15212774317</v>
          </cell>
          <cell r="U82">
            <v>465581.65310240205</v>
          </cell>
          <cell r="V82">
            <v>440225.15212774317</v>
          </cell>
          <cell r="W82">
            <v>440225.15212774317</v>
          </cell>
          <cell r="X82">
            <v>440225.15212774317</v>
          </cell>
          <cell r="Y82">
            <v>440225.15212774317</v>
          </cell>
          <cell r="Z82">
            <v>440225.15212774317</v>
          </cell>
          <cell r="AA82">
            <v>440225.15212774317</v>
          </cell>
          <cell r="AB82">
            <v>440225.15212774317</v>
          </cell>
          <cell r="AC82">
            <v>5308058.3265075758</v>
          </cell>
          <cell r="AD82"/>
          <cell r="AE82"/>
          <cell r="AF82">
            <v>341287.73326268833</v>
          </cell>
          <cell r="AG82">
            <v>408126.46363861999</v>
          </cell>
          <cell r="AH82">
            <v>445045.85492667265</v>
          </cell>
          <cell r="AI82">
            <v>429594.55154605361</v>
          </cell>
          <cell r="AJ82">
            <v>443104.74560352648</v>
          </cell>
          <cell r="AK82">
            <v>441056.58013780438</v>
          </cell>
          <cell r="AL82">
            <v>409129.39101234032</v>
          </cell>
          <cell r="AM82">
            <v>394918.13121804508</v>
          </cell>
          <cell r="AN82">
            <v>411917.09794658492</v>
          </cell>
          <cell r="AO82">
            <v>389327.40175702411</v>
          </cell>
          <cell r="AP82">
            <v>404807.42327667604</v>
          </cell>
          <cell r="AQ82">
            <v>473627.64706338412</v>
          </cell>
          <cell r="AR82">
            <v>4991943.0213894192</v>
          </cell>
          <cell r="BG82">
            <v>0</v>
          </cell>
          <cell r="BI82"/>
          <cell r="BJ82">
            <v>341287.73326268833</v>
          </cell>
          <cell r="BK82">
            <v>408126.46363861999</v>
          </cell>
          <cell r="BL82">
            <v>445045.85492667265</v>
          </cell>
          <cell r="BM82">
            <v>429594.55154605361</v>
          </cell>
          <cell r="BN82">
            <v>443104.74560352648</v>
          </cell>
          <cell r="BO82">
            <v>441056.58013780438</v>
          </cell>
          <cell r="BP82">
            <v>409129.39101234032</v>
          </cell>
          <cell r="BQ82">
            <v>394918.13121804508</v>
          </cell>
          <cell r="BR82">
            <v>411917.09794658492</v>
          </cell>
          <cell r="BS82">
            <v>389327.40175702411</v>
          </cell>
          <cell r="BT82">
            <v>404807.42327667604</v>
          </cell>
          <cell r="BU82">
            <v>473627.64706338412</v>
          </cell>
          <cell r="BV82">
            <v>4991943.0213894192</v>
          </cell>
        </row>
        <row r="83">
          <cell r="A83" t="str">
            <v>ServincluidosProfessional Fees</v>
          </cell>
          <cell r="B83" t="str">
            <v>Professional Fe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2.851087592763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042.8510875927634</v>
          </cell>
          <cell r="P83"/>
          <cell r="Q83">
            <v>97.465886939571149</v>
          </cell>
          <cell r="R83">
            <v>97.465886939571149</v>
          </cell>
          <cell r="S83">
            <v>97.465886939571149</v>
          </cell>
          <cell r="T83">
            <v>97.465886939571149</v>
          </cell>
          <cell r="U83">
            <v>97.465886939571149</v>
          </cell>
          <cell r="V83">
            <v>97.465886939571149</v>
          </cell>
          <cell r="W83">
            <v>97.465886939571149</v>
          </cell>
          <cell r="X83">
            <v>97.465886939571149</v>
          </cell>
          <cell r="Y83">
            <v>97.465886939571149</v>
          </cell>
          <cell r="Z83">
            <v>97.465886939571149</v>
          </cell>
          <cell r="AA83">
            <v>97.465886939571149</v>
          </cell>
          <cell r="AB83">
            <v>97.465886939571149</v>
          </cell>
          <cell r="AC83">
            <v>1169.5906432748541</v>
          </cell>
          <cell r="AD83"/>
          <cell r="AE83"/>
          <cell r="AF83">
            <v>6166.9665015240416</v>
          </cell>
          <cell r="AG83">
            <v>913.88384214445273</v>
          </cell>
          <cell r="AH83">
            <v>16.692737643310885</v>
          </cell>
          <cell r="AI83">
            <v>17.508528667326949</v>
          </cell>
          <cell r="AJ83">
            <v>17.569050790060167</v>
          </cell>
          <cell r="AK83">
            <v>17.549671087816879</v>
          </cell>
          <cell r="AL83">
            <v>17.711598217267941</v>
          </cell>
          <cell r="AM83">
            <v>38.666315768164054</v>
          </cell>
          <cell r="AN83">
            <v>17.971346901049245</v>
          </cell>
          <cell r="AO83">
            <v>17.901118798612838</v>
          </cell>
          <cell r="AP83">
            <v>16.899626577388617</v>
          </cell>
          <cell r="AQ83">
            <v>17.443587536924369</v>
          </cell>
          <cell r="AR83">
            <v>7276.7639256564153</v>
          </cell>
          <cell r="BG83">
            <v>0</v>
          </cell>
          <cell r="BI83"/>
          <cell r="BJ83">
            <v>6166.9665015240416</v>
          </cell>
          <cell r="BK83">
            <v>913.88384214445273</v>
          </cell>
          <cell r="BL83">
            <v>16.692737643310885</v>
          </cell>
          <cell r="BM83">
            <v>17.508528667326949</v>
          </cell>
          <cell r="BN83">
            <v>17.569050790060167</v>
          </cell>
          <cell r="BO83">
            <v>17.549671087816879</v>
          </cell>
          <cell r="BP83">
            <v>17.711598217267941</v>
          </cell>
          <cell r="BQ83">
            <v>38.666315768164054</v>
          </cell>
          <cell r="BR83">
            <v>17.971346901049245</v>
          </cell>
          <cell r="BS83">
            <v>17.901118798612838</v>
          </cell>
          <cell r="BT83">
            <v>16.899626577388617</v>
          </cell>
          <cell r="BU83">
            <v>17.443587536924369</v>
          </cell>
          <cell r="BV83">
            <v>7276.7639256564153</v>
          </cell>
        </row>
        <row r="84">
          <cell r="A84" t="str">
            <v>ServincluidosTaxes</v>
          </cell>
          <cell r="B84" t="str">
            <v>Taxes</v>
          </cell>
          <cell r="C84">
            <v>14902.33508226784</v>
          </cell>
          <cell r="D84">
            <v>11686.216720801754</v>
          </cell>
          <cell r="E84">
            <v>14464.558738096614</v>
          </cell>
          <cell r="F84">
            <v>14606.590454316089</v>
          </cell>
          <cell r="G84">
            <v>22769.403912448699</v>
          </cell>
          <cell r="H84">
            <v>17095.709075298473</v>
          </cell>
          <cell r="I84">
            <v>18371.482742960943</v>
          </cell>
          <cell r="J84">
            <v>18982.751545774434</v>
          </cell>
          <cell r="K84">
            <v>15226.608965595224</v>
          </cell>
          <cell r="L84">
            <v>14831.710692845492</v>
          </cell>
          <cell r="M84">
            <v>4681.214800359754</v>
          </cell>
          <cell r="N84">
            <v>76822.215536434203</v>
          </cell>
          <cell r="O84">
            <v>244440.79826719954</v>
          </cell>
          <cell r="P84"/>
          <cell r="Q84">
            <v>20232.792813003882</v>
          </cell>
          <cell r="R84">
            <v>17751.818621803013</v>
          </cell>
          <cell r="S84">
            <v>87864.260233982248</v>
          </cell>
          <cell r="T84">
            <v>77822.036443469697</v>
          </cell>
          <cell r="U84">
            <v>84439.398849901219</v>
          </cell>
          <cell r="V84">
            <v>88767.031390954115</v>
          </cell>
          <cell r="W84">
            <v>27426.128212582866</v>
          </cell>
          <cell r="X84">
            <v>81514.777108161477</v>
          </cell>
          <cell r="Y84">
            <v>22212.465352652471</v>
          </cell>
          <cell r="Z84">
            <v>109078.48161751212</v>
          </cell>
          <cell r="AA84">
            <v>15096.89452312166</v>
          </cell>
          <cell r="AB84">
            <v>127899.6311964864</v>
          </cell>
          <cell r="AC84">
            <v>760105.71636363107</v>
          </cell>
          <cell r="AD84"/>
          <cell r="AE84"/>
          <cell r="AF84">
            <v>12232.071875104673</v>
          </cell>
          <cell r="AG84">
            <v>10855.954430379747</v>
          </cell>
          <cell r="AH84">
            <v>74065.540378219914</v>
          </cell>
          <cell r="AI84">
            <v>70616.228311507279</v>
          </cell>
          <cell r="AJ84">
            <v>80537.780670463588</v>
          </cell>
          <cell r="AK84">
            <v>81427.419242699762</v>
          </cell>
          <cell r="AL84">
            <v>25119.96464225588</v>
          </cell>
          <cell r="AM84">
            <v>78344.828633317811</v>
          </cell>
          <cell r="AN84">
            <v>16037.453057871044</v>
          </cell>
          <cell r="AO84">
            <v>104412.7159765533</v>
          </cell>
          <cell r="AP84">
            <v>10772.17550862735</v>
          </cell>
          <cell r="AQ84">
            <v>133110.48901988016</v>
          </cell>
          <cell r="AR84">
            <v>697532.62174688047</v>
          </cell>
          <cell r="BG84">
            <v>0</v>
          </cell>
          <cell r="BI84"/>
          <cell r="BJ84">
            <v>12232.071875104673</v>
          </cell>
          <cell r="BK84">
            <v>10855.954430379747</v>
          </cell>
          <cell r="BL84">
            <v>74065.540378219914</v>
          </cell>
          <cell r="BM84">
            <v>70616.228311507279</v>
          </cell>
          <cell r="BN84">
            <v>80537.780670463588</v>
          </cell>
          <cell r="BO84">
            <v>81427.419242699762</v>
          </cell>
          <cell r="BP84">
            <v>25119.96464225588</v>
          </cell>
          <cell r="BQ84">
            <v>78344.828633317811</v>
          </cell>
          <cell r="BR84">
            <v>16037.453057871044</v>
          </cell>
          <cell r="BS84">
            <v>104412.7159765533</v>
          </cell>
          <cell r="BT84">
            <v>10772.17550862735</v>
          </cell>
          <cell r="BU84">
            <v>133110.48901988016</v>
          </cell>
          <cell r="BV84">
            <v>697532.62174688047</v>
          </cell>
        </row>
        <row r="85">
          <cell r="A85" t="str">
            <v>ServincluidosRent &amp; Leases</v>
          </cell>
          <cell r="B85" t="str">
            <v>Rent &amp; Leases</v>
          </cell>
          <cell r="C85">
            <v>43181.987339751751</v>
          </cell>
          <cell r="D85">
            <v>45830.200757891231</v>
          </cell>
          <cell r="E85">
            <v>44471.840909940242</v>
          </cell>
          <cell r="F85">
            <v>50646.08619999652</v>
          </cell>
          <cell r="G85">
            <v>48936.755129958961</v>
          </cell>
          <cell r="H85">
            <v>48188.852607525791</v>
          </cell>
          <cell r="I85">
            <v>48764.49736076557</v>
          </cell>
          <cell r="J85">
            <v>50790.509382295757</v>
          </cell>
          <cell r="K85">
            <v>55781.079256738936</v>
          </cell>
          <cell r="L85">
            <v>56029.108038415463</v>
          </cell>
          <cell r="M85">
            <v>55864.143742304615</v>
          </cell>
          <cell r="N85">
            <v>56918.006832875355</v>
          </cell>
          <cell r="O85">
            <v>605403.06755846017</v>
          </cell>
          <cell r="P85"/>
          <cell r="Q85">
            <v>78342.751164366477</v>
          </cell>
          <cell r="R85">
            <v>79620.656317840156</v>
          </cell>
          <cell r="S85">
            <v>79659.351379568543</v>
          </cell>
          <cell r="T85">
            <v>79860.508736033793</v>
          </cell>
          <cell r="U85">
            <v>79894.824850393765</v>
          </cell>
          <cell r="V85">
            <v>80068.509091069529</v>
          </cell>
          <cell r="W85">
            <v>83385.490032384012</v>
          </cell>
          <cell r="X85">
            <v>83629.603890428189</v>
          </cell>
          <cell r="Y85">
            <v>83960.475024343075</v>
          </cell>
          <cell r="Z85">
            <v>84030.221351516899</v>
          </cell>
          <cell r="AA85">
            <v>84080.23690401754</v>
          </cell>
          <cell r="AB85">
            <v>84133.493443268031</v>
          </cell>
          <cell r="AC85">
            <v>980666.12218523002</v>
          </cell>
          <cell r="AD85"/>
          <cell r="AE85"/>
          <cell r="AF85">
            <v>100760.91129191876</v>
          </cell>
          <cell r="AG85">
            <v>37811.069486224871</v>
          </cell>
          <cell r="AH85">
            <v>-35489.430603511326</v>
          </cell>
          <cell r="AI85">
            <v>60812.553598047154</v>
          </cell>
          <cell r="AJ85">
            <v>60882.309512177162</v>
          </cell>
          <cell r="AK85">
            <v>61677.792628222276</v>
          </cell>
          <cell r="AL85">
            <v>62382.770336607071</v>
          </cell>
          <cell r="AM85">
            <v>59811.174332449336</v>
          </cell>
          <cell r="AN85">
            <v>65973.78112044913</v>
          </cell>
          <cell r="AO85">
            <v>65214.213887970094</v>
          </cell>
          <cell r="AP85">
            <v>44355.562416301829</v>
          </cell>
          <cell r="AQ85">
            <v>49831.650124770313</v>
          </cell>
          <cell r="AR85">
            <v>634024.35813162674</v>
          </cell>
          <cell r="BG85">
            <v>0</v>
          </cell>
          <cell r="BI85"/>
          <cell r="BJ85">
            <v>100760.91129191876</v>
          </cell>
          <cell r="BK85">
            <v>37811.069486224871</v>
          </cell>
          <cell r="BL85">
            <v>-35489.430603511326</v>
          </cell>
          <cell r="BM85">
            <v>60812.553598047154</v>
          </cell>
          <cell r="BN85">
            <v>60882.309512177162</v>
          </cell>
          <cell r="BO85">
            <v>61677.792628222276</v>
          </cell>
          <cell r="BP85">
            <v>62382.770336607071</v>
          </cell>
          <cell r="BQ85">
            <v>59811.174332449336</v>
          </cell>
          <cell r="BR85">
            <v>65973.78112044913</v>
          </cell>
          <cell r="BS85">
            <v>65214.213887970094</v>
          </cell>
          <cell r="BT85">
            <v>44355.562416301829</v>
          </cell>
          <cell r="BU85">
            <v>49831.650124770313</v>
          </cell>
          <cell r="BV85">
            <v>634024.35813162674</v>
          </cell>
        </row>
        <row r="86">
          <cell r="A86" t="str">
            <v>ServincluidosContributions</v>
          </cell>
          <cell r="B86" t="str">
            <v>Contributions</v>
          </cell>
          <cell r="C86">
            <v>350.74796665138473</v>
          </cell>
          <cell r="D86">
            <v>3333.2056300491381</v>
          </cell>
          <cell r="E86">
            <v>4593.8766566219019</v>
          </cell>
          <cell r="F86">
            <v>3880.9918045623008</v>
          </cell>
          <cell r="G86">
            <v>4489.7380300957593</v>
          </cell>
          <cell r="H86">
            <v>4202.9127624765069</v>
          </cell>
          <cell r="I86">
            <v>4467.2932380313023</v>
          </cell>
          <cell r="J86">
            <v>4949.4062476872259</v>
          </cell>
          <cell r="K86">
            <v>3198.7373607584746</v>
          </cell>
          <cell r="L86">
            <v>4008.6681827103343</v>
          </cell>
          <cell r="M86">
            <v>4002.8222768712021</v>
          </cell>
          <cell r="N86">
            <v>-35682.754344090768</v>
          </cell>
          <cell r="O86">
            <v>5795.6458124247583</v>
          </cell>
          <cell r="P86"/>
          <cell r="Q86">
            <v>4385.9649122807014</v>
          </cell>
          <cell r="R86">
            <v>3411.3060428849903</v>
          </cell>
          <cell r="S86">
            <v>6159.8440545808971</v>
          </cell>
          <cell r="T86">
            <v>4483.430799220273</v>
          </cell>
          <cell r="U86">
            <v>3086.4197530864199</v>
          </cell>
          <cell r="V86">
            <v>4385.9649122807014</v>
          </cell>
          <cell r="W86">
            <v>6042.8849902534112</v>
          </cell>
          <cell r="X86">
            <v>3703.7037037037039</v>
          </cell>
          <cell r="Y86">
            <v>3443.7946718648473</v>
          </cell>
          <cell r="Z86">
            <v>3183.8856400259911</v>
          </cell>
          <cell r="AA86">
            <v>3183.8856400259911</v>
          </cell>
          <cell r="AB86">
            <v>3183.8856400259911</v>
          </cell>
          <cell r="AC86">
            <v>48654.970760233911</v>
          </cell>
          <cell r="AD86"/>
          <cell r="AE86"/>
          <cell r="AF86">
            <v>5141.4920082946865</v>
          </cell>
          <cell r="AG86">
            <v>3171.185703648548</v>
          </cell>
          <cell r="AH86">
            <v>4471.9279169289657</v>
          </cell>
          <cell r="AI86">
            <v>4929.0504917114358</v>
          </cell>
          <cell r="AJ86">
            <v>4288.3137352010117</v>
          </cell>
          <cell r="AK86">
            <v>11184.479623489144</v>
          </cell>
          <cell r="AL86">
            <v>6759.0039878677062</v>
          </cell>
          <cell r="AM86">
            <v>5100.5462544958864</v>
          </cell>
          <cell r="AN86">
            <v>5499.2704927853756</v>
          </cell>
          <cell r="AO86">
            <v>3975.9835095699732</v>
          </cell>
          <cell r="AP86">
            <v>3301.9302086015964</v>
          </cell>
          <cell r="AQ86">
            <v>7526.3243762315042</v>
          </cell>
          <cell r="AR86">
            <v>65349.508308825833</v>
          </cell>
          <cell r="BG86">
            <v>0</v>
          </cell>
          <cell r="BI86"/>
          <cell r="BJ86">
            <v>5141.4920082946865</v>
          </cell>
          <cell r="BK86">
            <v>3171.185703648548</v>
          </cell>
          <cell r="BL86">
            <v>4471.9279169289657</v>
          </cell>
          <cell r="BM86">
            <v>4929.0504917114358</v>
          </cell>
          <cell r="BN86">
            <v>4288.3137352010117</v>
          </cell>
          <cell r="BO86">
            <v>11184.479623489144</v>
          </cell>
          <cell r="BP86">
            <v>6759.0039878677062</v>
          </cell>
          <cell r="BQ86">
            <v>5100.5462544958864</v>
          </cell>
          <cell r="BR86">
            <v>5499.2704927853756</v>
          </cell>
          <cell r="BS86">
            <v>3975.9835095699732</v>
          </cell>
          <cell r="BT86">
            <v>3301.9302086015964</v>
          </cell>
          <cell r="BU86">
            <v>7526.3243762315042</v>
          </cell>
          <cell r="BV86">
            <v>65349.508308825833</v>
          </cell>
        </row>
        <row r="87">
          <cell r="A87" t="str">
            <v>ServincluidosInsurances</v>
          </cell>
          <cell r="B87" t="str">
            <v>Insurances</v>
          </cell>
          <cell r="C87">
            <v>6920.8945035912584</v>
          </cell>
          <cell r="D87">
            <v>18525.760320368674</v>
          </cell>
          <cell r="E87">
            <v>76.654923237381482</v>
          </cell>
          <cell r="F87">
            <v>0</v>
          </cell>
          <cell r="G87">
            <v>2.9805061559507524</v>
          </cell>
          <cell r="H87">
            <v>146.73636744682864</v>
          </cell>
          <cell r="I87">
            <v>0</v>
          </cell>
          <cell r="J87">
            <v>173.86110569127572</v>
          </cell>
          <cell r="K87">
            <v>0</v>
          </cell>
          <cell r="L87">
            <v>0</v>
          </cell>
          <cell r="M87">
            <v>0</v>
          </cell>
          <cell r="N87">
            <v>114.27850318577799</v>
          </cell>
          <cell r="O87">
            <v>25961.166229677143</v>
          </cell>
          <cell r="P87"/>
          <cell r="Q87">
            <v>4730.4960299102504</v>
          </cell>
          <cell r="R87">
            <v>4730.4960299102504</v>
          </cell>
          <cell r="S87">
            <v>4730.4960299102504</v>
          </cell>
          <cell r="T87">
            <v>4730.4960299102504</v>
          </cell>
          <cell r="U87">
            <v>4730.4960299102504</v>
          </cell>
          <cell r="V87">
            <v>4730.4960299102504</v>
          </cell>
          <cell r="W87">
            <v>4730.4960299102504</v>
          </cell>
          <cell r="X87">
            <v>4730.4960299102504</v>
          </cell>
          <cell r="Y87">
            <v>4730.4960299102504</v>
          </cell>
          <cell r="Z87">
            <v>4730.4960299102504</v>
          </cell>
          <cell r="AA87">
            <v>4730.4960299102504</v>
          </cell>
          <cell r="AB87">
            <v>4730.4960299102504</v>
          </cell>
          <cell r="AC87">
            <v>56765.952358923016</v>
          </cell>
          <cell r="AD87"/>
          <cell r="AE87"/>
          <cell r="AF87">
            <v>798.38521572580021</v>
          </cell>
          <cell r="AG87">
            <v>167.53834698436336</v>
          </cell>
          <cell r="AH87">
            <v>0</v>
          </cell>
          <cell r="AI87">
            <v>80.498947880922131</v>
          </cell>
          <cell r="AJ87">
            <v>0</v>
          </cell>
          <cell r="AK87">
            <v>0</v>
          </cell>
          <cell r="AL87">
            <v>616.97509100907905</v>
          </cell>
          <cell r="AM87">
            <v>0</v>
          </cell>
          <cell r="AN87">
            <v>5557.0580079763104</v>
          </cell>
          <cell r="AO87">
            <v>0</v>
          </cell>
          <cell r="AP87">
            <v>23.784766932783928</v>
          </cell>
          <cell r="AQ87">
            <v>24.212086272607348</v>
          </cell>
          <cell r="AR87">
            <v>7268.4524627818655</v>
          </cell>
          <cell r="BG87">
            <v>0</v>
          </cell>
          <cell r="BI87"/>
          <cell r="BJ87">
            <v>798.38521572580021</v>
          </cell>
          <cell r="BK87">
            <v>167.53834698436336</v>
          </cell>
          <cell r="BL87">
            <v>0</v>
          </cell>
          <cell r="BM87">
            <v>80.498947880922131</v>
          </cell>
          <cell r="BN87">
            <v>0</v>
          </cell>
          <cell r="BO87">
            <v>0</v>
          </cell>
          <cell r="BP87">
            <v>616.97509100907905</v>
          </cell>
          <cell r="BQ87">
            <v>0</v>
          </cell>
          <cell r="BR87">
            <v>5557.0580079763104</v>
          </cell>
          <cell r="BS87">
            <v>0</v>
          </cell>
          <cell r="BT87">
            <v>23.784766932783928</v>
          </cell>
          <cell r="BU87">
            <v>24.212086272607348</v>
          </cell>
          <cell r="BV87">
            <v>7268.4524627818655</v>
          </cell>
        </row>
        <row r="88">
          <cell r="A88" t="str">
            <v>ServincluidosUtilities</v>
          </cell>
          <cell r="B88" t="str">
            <v>Utilities</v>
          </cell>
          <cell r="C88">
            <v>21656.766108026419</v>
          </cell>
          <cell r="D88">
            <v>31336.022566697204</v>
          </cell>
          <cell r="E88">
            <v>24333.753194337336</v>
          </cell>
          <cell r="F88">
            <v>27950.712136555827</v>
          </cell>
          <cell r="G88">
            <v>28085.731231190151</v>
          </cell>
          <cell r="H88">
            <v>28664.800325180171</v>
          </cell>
          <cell r="I88">
            <v>29288.930876410115</v>
          </cell>
          <cell r="J88">
            <v>28717.870985864323</v>
          </cell>
          <cell r="K88">
            <v>23620.816781966016</v>
          </cell>
          <cell r="L88">
            <v>29775.944342923663</v>
          </cell>
          <cell r="M88">
            <v>29780.075611399287</v>
          </cell>
          <cell r="N88">
            <v>112739.78881935666</v>
          </cell>
          <cell r="O88">
            <v>415951.21297990717</v>
          </cell>
          <cell r="P88"/>
          <cell r="Q88">
            <v>48777.065269689687</v>
          </cell>
          <cell r="R88">
            <v>64980.2611880853</v>
          </cell>
          <cell r="S88">
            <v>48428.911696931958</v>
          </cell>
          <cell r="T88">
            <v>49376.641828416687</v>
          </cell>
          <cell r="U88">
            <v>47746.608909297123</v>
          </cell>
          <cell r="V88">
            <v>58795.275913108046</v>
          </cell>
          <cell r="W88">
            <v>47856.665466067767</v>
          </cell>
          <cell r="X88">
            <v>48931.283257418938</v>
          </cell>
          <cell r="Y88">
            <v>48594.341415270486</v>
          </cell>
          <cell r="Z88">
            <v>49330.365071348482</v>
          </cell>
          <cell r="AA88">
            <v>47425.968077729027</v>
          </cell>
          <cell r="AB88">
            <v>49594.195861090499</v>
          </cell>
          <cell r="AC88">
            <v>609837.58395445393</v>
          </cell>
          <cell r="AD88"/>
          <cell r="AE88"/>
          <cell r="AF88">
            <v>37963.411256900814</v>
          </cell>
          <cell r="AG88">
            <v>33817.716175725989</v>
          </cell>
          <cell r="AH88">
            <v>27901.031755721306</v>
          </cell>
          <cell r="AI88">
            <v>37679.107332819782</v>
          </cell>
          <cell r="AJ88">
            <v>44562.251484081673</v>
          </cell>
          <cell r="AK88">
            <v>35796.696859289768</v>
          </cell>
          <cell r="AL88">
            <v>38348.849247129721</v>
          </cell>
          <cell r="AM88">
            <v>29692.218636759317</v>
          </cell>
          <cell r="AN88">
            <v>38451.909652020608</v>
          </cell>
          <cell r="AO88">
            <v>38086.095829312449</v>
          </cell>
          <cell r="AP88">
            <v>36469.562812258562</v>
          </cell>
          <cell r="AQ88">
            <v>40139.900077420723</v>
          </cell>
          <cell r="AR88">
            <v>438908.75111944065</v>
          </cell>
          <cell r="BG88">
            <v>0</v>
          </cell>
          <cell r="BI88"/>
          <cell r="BJ88">
            <v>37963.411256900814</v>
          </cell>
          <cell r="BK88">
            <v>33817.716175725989</v>
          </cell>
          <cell r="BL88">
            <v>27901.031755721306</v>
          </cell>
          <cell r="BM88">
            <v>37679.107332819782</v>
          </cell>
          <cell r="BN88">
            <v>44562.251484081673</v>
          </cell>
          <cell r="BO88">
            <v>35796.696859289768</v>
          </cell>
          <cell r="BP88">
            <v>38348.849247129721</v>
          </cell>
          <cell r="BQ88">
            <v>29692.218636759317</v>
          </cell>
          <cell r="BR88">
            <v>38451.909652020608</v>
          </cell>
          <cell r="BS88">
            <v>38086.095829312449</v>
          </cell>
          <cell r="BT88">
            <v>36469.562812258562</v>
          </cell>
          <cell r="BU88">
            <v>40139.900077420723</v>
          </cell>
          <cell r="BV88">
            <v>438908.75111944065</v>
          </cell>
        </row>
        <row r="89">
          <cell r="A89" t="str">
            <v>ServincluidosLegal Expenses</v>
          </cell>
          <cell r="B89" t="str">
            <v>Legal Expenses</v>
          </cell>
          <cell r="C89">
            <v>54.593245377209513</v>
          </cell>
          <cell r="D89">
            <v>1.8045029288470615</v>
          </cell>
          <cell r="E89">
            <v>1684.3767092804801</v>
          </cell>
          <cell r="F89">
            <v>68.982617320039665</v>
          </cell>
          <cell r="G89">
            <v>166.96306429548562</v>
          </cell>
          <cell r="H89">
            <v>346.05423275057802</v>
          </cell>
          <cell r="I89">
            <v>58.262580789532571</v>
          </cell>
          <cell r="J89">
            <v>6.1225450948994489</v>
          </cell>
          <cell r="K89">
            <v>53.178184609164333</v>
          </cell>
          <cell r="L89">
            <v>110.02619236157642</v>
          </cell>
          <cell r="M89">
            <v>64.616334292456116</v>
          </cell>
          <cell r="N89">
            <v>132.01289019930334</v>
          </cell>
          <cell r="O89">
            <v>2746.9930992995723</v>
          </cell>
          <cell r="P89"/>
          <cell r="Q89">
            <v>16.244314489928524</v>
          </cell>
          <cell r="R89">
            <v>16.244314489928524</v>
          </cell>
          <cell r="S89">
            <v>1786.8745938921377</v>
          </cell>
          <cell r="T89">
            <v>32.488628979857047</v>
          </cell>
          <cell r="U89">
            <v>32.488628979857047</v>
          </cell>
          <cell r="V89">
            <v>16.244314489928524</v>
          </cell>
          <cell r="W89">
            <v>16.244314489928524</v>
          </cell>
          <cell r="X89">
            <v>16.244314489928524</v>
          </cell>
          <cell r="Y89">
            <v>16.244314489928524</v>
          </cell>
          <cell r="Z89">
            <v>16.244314489928524</v>
          </cell>
          <cell r="AA89">
            <v>16.244314489928524</v>
          </cell>
          <cell r="AB89">
            <v>16.244314489928524</v>
          </cell>
          <cell r="AC89">
            <v>1998.0506822612083</v>
          </cell>
          <cell r="AD89"/>
          <cell r="AE89"/>
          <cell r="AF89">
            <v>5.1156658130406845</v>
          </cell>
          <cell r="AG89">
            <v>5.718540580789278</v>
          </cell>
          <cell r="AH89">
            <v>1416.8402612184684</v>
          </cell>
          <cell r="AI89">
            <v>24.54388720483141</v>
          </cell>
          <cell r="AJ89">
            <v>21.683989318627482</v>
          </cell>
          <cell r="AK89">
            <v>82.254786608193399</v>
          </cell>
          <cell r="AL89">
            <v>54.521101623149882</v>
          </cell>
          <cell r="AM89">
            <v>118.49572511151149</v>
          </cell>
          <cell r="AN89">
            <v>186.78397206579601</v>
          </cell>
          <cell r="AO89">
            <v>151.29526258179573</v>
          </cell>
          <cell r="AP89">
            <v>52.125933556528459</v>
          </cell>
          <cell r="AQ89">
            <v>33.493601991008561</v>
          </cell>
          <cell r="AR89">
            <v>2152.8727276737409</v>
          </cell>
          <cell r="BG89">
            <v>0</v>
          </cell>
          <cell r="BI89"/>
          <cell r="BJ89">
            <v>5.1156658130406845</v>
          </cell>
          <cell r="BK89">
            <v>5.718540580789278</v>
          </cell>
          <cell r="BL89">
            <v>1416.8402612184684</v>
          </cell>
          <cell r="BM89">
            <v>24.54388720483141</v>
          </cell>
          <cell r="BN89">
            <v>21.683989318627482</v>
          </cell>
          <cell r="BO89">
            <v>82.254786608193399</v>
          </cell>
          <cell r="BP89">
            <v>54.521101623149882</v>
          </cell>
          <cell r="BQ89">
            <v>118.49572511151149</v>
          </cell>
          <cell r="BR89">
            <v>186.78397206579601</v>
          </cell>
          <cell r="BS89">
            <v>151.29526258179573</v>
          </cell>
          <cell r="BT89">
            <v>52.125933556528459</v>
          </cell>
          <cell r="BU89">
            <v>33.493601991008561</v>
          </cell>
          <cell r="BV89">
            <v>2152.8727276737409</v>
          </cell>
        </row>
        <row r="90">
          <cell r="A90" t="str">
            <v>ServincluidosTravel Expenses</v>
          </cell>
          <cell r="B90" t="str">
            <v>Travel Expenses</v>
          </cell>
          <cell r="C90">
            <v>3413.4722292972001</v>
          </cell>
          <cell r="D90">
            <v>6211.5585352988537</v>
          </cell>
          <cell r="E90">
            <v>4469.6418197445892</v>
          </cell>
          <cell r="F90">
            <v>11588.144977466896</v>
          </cell>
          <cell r="G90">
            <v>12071.80437756498</v>
          </cell>
          <cell r="H90">
            <v>8704.1850890358164</v>
          </cell>
          <cell r="I90">
            <v>8640.6761310534548</v>
          </cell>
          <cell r="J90">
            <v>5903.3825379631435</v>
          </cell>
          <cell r="K90">
            <v>10128.617195878691</v>
          </cell>
          <cell r="L90">
            <v>9247.5550411835975</v>
          </cell>
          <cell r="M90">
            <v>15031.721741554575</v>
          </cell>
          <cell r="N90">
            <v>10223.706801452154</v>
          </cell>
          <cell r="O90">
            <v>105634.46647749396</v>
          </cell>
          <cell r="P90"/>
          <cell r="Q90">
            <v>10912.931448992853</v>
          </cell>
          <cell r="R90">
            <v>10497.081546458739</v>
          </cell>
          <cell r="S90">
            <v>15116.963287849252</v>
          </cell>
          <cell r="T90">
            <v>15701.755360623782</v>
          </cell>
          <cell r="U90">
            <v>9853.8011695906425</v>
          </cell>
          <cell r="V90">
            <v>11426.251786874594</v>
          </cell>
          <cell r="W90">
            <v>13005.198180636777</v>
          </cell>
          <cell r="X90">
            <v>11458.74041585445</v>
          </cell>
          <cell r="Y90">
            <v>11224.821312540611</v>
          </cell>
          <cell r="Z90">
            <v>11367.772254710851</v>
          </cell>
          <cell r="AA90">
            <v>7326.1858349577651</v>
          </cell>
          <cell r="AB90">
            <v>6410.0077972709551</v>
          </cell>
          <cell r="AC90">
            <v>134301.51039636126</v>
          </cell>
          <cell r="AD90"/>
          <cell r="AE90"/>
          <cell r="AF90">
            <v>7803.0148932866014</v>
          </cell>
          <cell r="AG90">
            <v>12520.823270290393</v>
          </cell>
          <cell r="AH90">
            <v>7295.4722344098736</v>
          </cell>
          <cell r="AI90">
            <v>6907.205098192223</v>
          </cell>
          <cell r="AJ90">
            <v>7286.7801283638628</v>
          </cell>
          <cell r="AK90">
            <v>9497.9209006310848</v>
          </cell>
          <cell r="AL90">
            <v>8041.1840120918096</v>
          </cell>
          <cell r="AM90">
            <v>7799.4982826217511</v>
          </cell>
          <cell r="AN90">
            <v>8789.1646611779615</v>
          </cell>
          <cell r="AO90">
            <v>8077.0811666058562</v>
          </cell>
          <cell r="AP90">
            <v>5621.3066572237958</v>
          </cell>
          <cell r="AQ90">
            <v>10370.816605915208</v>
          </cell>
          <cell r="AR90">
            <v>100010.26791081042</v>
          </cell>
          <cell r="BG90">
            <v>0</v>
          </cell>
          <cell r="BI90"/>
          <cell r="BJ90">
            <v>7803.0148932866014</v>
          </cell>
          <cell r="BK90">
            <v>12520.823270290393</v>
          </cell>
          <cell r="BL90">
            <v>7295.4722344098736</v>
          </cell>
          <cell r="BM90">
            <v>6907.205098192223</v>
          </cell>
          <cell r="BN90">
            <v>7286.7801283638628</v>
          </cell>
          <cell r="BO90">
            <v>9497.9209006310848</v>
          </cell>
          <cell r="BP90">
            <v>8041.1840120918096</v>
          </cell>
          <cell r="BQ90">
            <v>7799.4982826217511</v>
          </cell>
          <cell r="BR90">
            <v>8789.1646611779615</v>
          </cell>
          <cell r="BS90">
            <v>8077.0811666058562</v>
          </cell>
          <cell r="BT90">
            <v>5621.3066572237958</v>
          </cell>
          <cell r="BU90">
            <v>10370.816605915208</v>
          </cell>
          <cell r="BV90">
            <v>100010.26791081042</v>
          </cell>
        </row>
        <row r="91">
          <cell r="A91" t="str">
            <v>ServincluidosPOM</v>
          </cell>
          <cell r="B91" t="str">
            <v>POM</v>
          </cell>
          <cell r="C91">
            <v>583.90640653388346</v>
          </cell>
          <cell r="D91">
            <v>1605.8687987562812</v>
          </cell>
          <cell r="E91">
            <v>882.92367223941653</v>
          </cell>
          <cell r="F91">
            <v>1088.0492770266742</v>
          </cell>
          <cell r="G91">
            <v>337.60533515731873</v>
          </cell>
          <cell r="H91">
            <v>887.61002717721976</v>
          </cell>
          <cell r="I91">
            <v>340.66263870789396</v>
          </cell>
          <cell r="J91">
            <v>2143.8865378016699</v>
          </cell>
          <cell r="K91">
            <v>472.67525329879498</v>
          </cell>
          <cell r="L91">
            <v>1376.2661333441622</v>
          </cell>
          <cell r="M91">
            <v>1535.6348961392819</v>
          </cell>
          <cell r="N91">
            <v>13446.808539088459</v>
          </cell>
          <cell r="O91">
            <v>24701.897515271055</v>
          </cell>
          <cell r="P91"/>
          <cell r="Q91">
            <v>7588.8834741173914</v>
          </cell>
          <cell r="R91">
            <v>15692.717782109594</v>
          </cell>
          <cell r="S91">
            <v>7816.3038769763916</v>
          </cell>
          <cell r="T91">
            <v>11439.11089452025</v>
          </cell>
          <cell r="U91">
            <v>9180.8262941303874</v>
          </cell>
          <cell r="V91">
            <v>12320.137535196012</v>
          </cell>
          <cell r="W91">
            <v>10870.235001082954</v>
          </cell>
          <cell r="X91">
            <v>7783.8152479965338</v>
          </cell>
          <cell r="Y91">
            <v>10315.004331817197</v>
          </cell>
          <cell r="Z91">
            <v>8017.7333766515048</v>
          </cell>
          <cell r="AA91">
            <v>8736.0569633961441</v>
          </cell>
          <cell r="AB91">
            <v>9167.8308425384439</v>
          </cell>
          <cell r="AC91">
            <v>118928.65562053281</v>
          </cell>
          <cell r="AD91"/>
          <cell r="AE91"/>
          <cell r="AF91">
            <v>1211.2687764728093</v>
          </cell>
          <cell r="AG91">
            <v>1916.0232315711094</v>
          </cell>
          <cell r="AH91">
            <v>1767.0370652982583</v>
          </cell>
          <cell r="AI91">
            <v>13689.531832021103</v>
          </cell>
          <cell r="AJ91">
            <v>2146.1203059851823</v>
          </cell>
          <cell r="AK91">
            <v>2739.6506310835384</v>
          </cell>
          <cell r="AL91">
            <v>4734.5308182551225</v>
          </cell>
          <cell r="AM91">
            <v>2611.0441929671842</v>
          </cell>
          <cell r="AN91">
            <v>3382.0502199476232</v>
          </cell>
          <cell r="AO91">
            <v>8902.5005029649346</v>
          </cell>
          <cell r="AP91">
            <v>4343.6189801699711</v>
          </cell>
          <cell r="AQ91">
            <v>32064.263566071775</v>
          </cell>
          <cell r="AR91">
            <v>79507.640122808618</v>
          </cell>
          <cell r="AS91"/>
          <cell r="BG91">
            <v>0</v>
          </cell>
          <cell r="BH91"/>
          <cell r="BI91"/>
          <cell r="BJ91">
            <v>1211.2687764728093</v>
          </cell>
          <cell r="BK91">
            <v>1916.0232315711094</v>
          </cell>
          <cell r="BL91">
            <v>1767.0370652982583</v>
          </cell>
          <cell r="BM91">
            <v>13689.531832021103</v>
          </cell>
          <cell r="BN91">
            <v>2146.1203059851823</v>
          </cell>
          <cell r="BO91">
            <v>2739.6506310835384</v>
          </cell>
          <cell r="BP91">
            <v>4734.5308182551225</v>
          </cell>
          <cell r="BQ91">
            <v>2611.0441929671842</v>
          </cell>
          <cell r="BR91">
            <v>3382.0502199476232</v>
          </cell>
          <cell r="BS91">
            <v>8902.5005029649346</v>
          </cell>
          <cell r="BT91">
            <v>4343.6189801699711</v>
          </cell>
          <cell r="BU91">
            <v>32064.263566071775</v>
          </cell>
          <cell r="BV91">
            <v>79507.640122808618</v>
          </cell>
        </row>
        <row r="92">
          <cell r="A92" t="str">
            <v>ServincluidosProvisions</v>
          </cell>
          <cell r="B92" t="str">
            <v>Provisions</v>
          </cell>
          <cell r="C92">
            <v>12528.773395819537</v>
          </cell>
          <cell r="D92">
            <v>123.26786110879766</v>
          </cell>
          <cell r="E92">
            <v>-1502.2964100438596</v>
          </cell>
          <cell r="F92">
            <v>167.51057054862449</v>
          </cell>
          <cell r="G92">
            <v>2318.1605095759232</v>
          </cell>
          <cell r="H92">
            <v>88808.447677091346</v>
          </cell>
          <cell r="I92">
            <v>25252.653723887375</v>
          </cell>
          <cell r="J92">
            <v>11687.838277344565</v>
          </cell>
          <cell r="K92">
            <v>53849.701667643203</v>
          </cell>
          <cell r="L92">
            <v>41735.554364378389</v>
          </cell>
          <cell r="M92">
            <v>24076.186302133632</v>
          </cell>
          <cell r="N92">
            <v>114742.84631713366</v>
          </cell>
          <cell r="O92">
            <v>373788.64425662119</v>
          </cell>
          <cell r="P92"/>
          <cell r="Q92">
            <v>8122.1572449642626</v>
          </cell>
          <cell r="R92">
            <v>8125.08122157245</v>
          </cell>
          <cell r="S92">
            <v>8128.0062508122155</v>
          </cell>
          <cell r="T92">
            <v>8130.9323330625075</v>
          </cell>
          <cell r="U92">
            <v>8133.8594687024097</v>
          </cell>
          <cell r="V92">
            <v>8136.7876581111423</v>
          </cell>
          <cell r="W92">
            <v>8139.7169016680627</v>
          </cell>
          <cell r="X92">
            <v>8142.6471997526623</v>
          </cell>
          <cell r="Y92">
            <v>8145.5785527445732</v>
          </cell>
          <cell r="Z92">
            <v>8148.5109610235613</v>
          </cell>
          <cell r="AA92">
            <v>8151.4444249695298</v>
          </cell>
          <cell r="AB92">
            <v>8154.3789449625183</v>
          </cell>
          <cell r="AC92">
            <v>97659.101162345905</v>
          </cell>
          <cell r="AD92"/>
          <cell r="AE92"/>
          <cell r="AF92">
            <v>3554.5080891465664</v>
          </cell>
          <cell r="AG92">
            <v>23.309009679821294</v>
          </cell>
          <cell r="AH92">
            <v>17692.912128091157</v>
          </cell>
          <cell r="AI92">
            <v>9837.9863341236723</v>
          </cell>
          <cell r="AJ92">
            <v>13474.042123157027</v>
          </cell>
          <cell r="AK92">
            <v>13468.025657824366</v>
          </cell>
          <cell r="AL92">
            <v>1531.2416708558396</v>
          </cell>
          <cell r="AM92">
            <v>14642.090174167122</v>
          </cell>
          <cell r="AN92">
            <v>4396.3672868562044</v>
          </cell>
          <cell r="AO92">
            <v>14463.964113878079</v>
          </cell>
          <cell r="AP92">
            <v>14619.276525882051</v>
          </cell>
          <cell r="AQ92">
            <v>113358.5469458686</v>
          </cell>
          <cell r="AR92">
            <v>221062.27005953051</v>
          </cell>
          <cell r="BG92">
            <v>0</v>
          </cell>
          <cell r="BI92"/>
          <cell r="BJ92">
            <v>3554.5080891465664</v>
          </cell>
          <cell r="BK92">
            <v>23.309009679821294</v>
          </cell>
          <cell r="BL92">
            <v>17692.912128091157</v>
          </cell>
          <cell r="BM92">
            <v>9837.9863341236723</v>
          </cell>
          <cell r="BN92">
            <v>13474.042123157027</v>
          </cell>
          <cell r="BO92">
            <v>13468.025657824366</v>
          </cell>
          <cell r="BP92">
            <v>1531.2416708558396</v>
          </cell>
          <cell r="BQ92">
            <v>14642.090174167122</v>
          </cell>
          <cell r="BR92">
            <v>4396.3672868562044</v>
          </cell>
          <cell r="BS92">
            <v>14463.964113878079</v>
          </cell>
          <cell r="BT92">
            <v>14619.276525882051</v>
          </cell>
          <cell r="BU92">
            <v>113358.5469458686</v>
          </cell>
          <cell r="BV92">
            <v>221062.27005953051</v>
          </cell>
        </row>
        <row r="93">
          <cell r="A93" t="str">
            <v>ServincluidosFinancial Expenses</v>
          </cell>
          <cell r="B93" t="str">
            <v>Financial Expenses</v>
          </cell>
          <cell r="C93">
            <v>135503.90230417877</v>
          </cell>
          <cell r="D93">
            <v>144245.33606090894</v>
          </cell>
          <cell r="E93">
            <v>138638.12951292517</v>
          </cell>
          <cell r="F93">
            <v>178344.50950566371</v>
          </cell>
          <cell r="G93">
            <v>171191.06456908345</v>
          </cell>
          <cell r="H93">
            <v>167185.46497045658</v>
          </cell>
          <cell r="I93">
            <v>145200.39706985743</v>
          </cell>
          <cell r="J93">
            <v>114359.65168437271</v>
          </cell>
          <cell r="K93">
            <v>135338.01279428747</v>
          </cell>
          <cell r="L93">
            <v>111365.97571961314</v>
          </cell>
          <cell r="M93">
            <v>121334.15812914635</v>
          </cell>
          <cell r="N93">
            <v>109606.94745639194</v>
          </cell>
          <cell r="O93">
            <v>1672313.5497768857</v>
          </cell>
          <cell r="P93"/>
          <cell r="Q93">
            <v>169757.79705690005</v>
          </cell>
          <cell r="R93">
            <v>131569.44606992201</v>
          </cell>
          <cell r="S93">
            <v>140583.23065526091</v>
          </cell>
          <cell r="T93">
            <v>165259.44471238475</v>
          </cell>
          <cell r="U93">
            <v>158359.38580003349</v>
          </cell>
          <cell r="V93">
            <v>155675.53437087504</v>
          </cell>
          <cell r="W93">
            <v>152956.20381253134</v>
          </cell>
          <cell r="X93">
            <v>145601.14277259095</v>
          </cell>
          <cell r="Y93">
            <v>143957.98339454739</v>
          </cell>
          <cell r="Z93">
            <v>126601.85006423395</v>
          </cell>
          <cell r="AA93">
            <v>125100.11205798306</v>
          </cell>
          <cell r="AB93">
            <v>95635.626254970877</v>
          </cell>
          <cell r="AC93">
            <v>1711057.7570222339</v>
          </cell>
          <cell r="AD93"/>
          <cell r="AE93"/>
          <cell r="AF93">
            <v>151325.43638151904</v>
          </cell>
          <cell r="AG93">
            <v>120982.77163067758</v>
          </cell>
          <cell r="AH93">
            <v>125596.03310696094</v>
          </cell>
          <cell r="AI93">
            <v>179051.22520350417</v>
          </cell>
          <cell r="AJ93">
            <v>174470.79249961517</v>
          </cell>
          <cell r="AK93">
            <v>188704.66805273294</v>
          </cell>
          <cell r="AL93">
            <v>174058.45471138568</v>
          </cell>
          <cell r="AM93">
            <v>149070.99273235217</v>
          </cell>
          <cell r="AN93">
            <v>158905.34007154717</v>
          </cell>
          <cell r="AO93">
            <v>120418.36472289189</v>
          </cell>
          <cell r="AP93">
            <v>91422.69571851661</v>
          </cell>
          <cell r="AQ93">
            <v>99796.378238462494</v>
          </cell>
          <cell r="AR93">
            <v>1733803.1530701658</v>
          </cell>
          <cell r="BG93">
            <v>0</v>
          </cell>
          <cell r="BI93"/>
          <cell r="BJ93">
            <v>151325.43638151904</v>
          </cell>
          <cell r="BK93">
            <v>120982.77163067758</v>
          </cell>
          <cell r="BL93">
            <v>125596.03310696094</v>
          </cell>
          <cell r="BM93">
            <v>179051.22520350417</v>
          </cell>
          <cell r="BN93">
            <v>174470.79249961517</v>
          </cell>
          <cell r="BO93">
            <v>188704.66805273294</v>
          </cell>
          <cell r="BP93">
            <v>174058.45471138568</v>
          </cell>
          <cell r="BQ93">
            <v>149070.99273235217</v>
          </cell>
          <cell r="BR93">
            <v>158905.34007154717</v>
          </cell>
          <cell r="BS93">
            <v>120418.36472289189</v>
          </cell>
          <cell r="BT93">
            <v>91422.69571851661</v>
          </cell>
          <cell r="BU93">
            <v>99796.378238462494</v>
          </cell>
          <cell r="BV93">
            <v>1733803.1530701658</v>
          </cell>
        </row>
        <row r="94">
          <cell r="A94" t="str">
            <v>ServincluidosOther Administrative Expenses</v>
          </cell>
          <cell r="B94" t="str">
            <v>Other Administrative Expenses</v>
          </cell>
          <cell r="C94">
            <v>7494.8442089891832</v>
          </cell>
          <cell r="D94">
            <v>9605.9183670636576</v>
          </cell>
          <cell r="E94">
            <v>7712.9760930052425</v>
          </cell>
          <cell r="F94">
            <v>4243.7681613335417</v>
          </cell>
          <cell r="G94">
            <v>6365.4076607387142</v>
          </cell>
          <cell r="H94">
            <v>4373.4880136291731</v>
          </cell>
          <cell r="I94">
            <v>8013.7796041806523</v>
          </cell>
          <cell r="J94">
            <v>16720.295227778861</v>
          </cell>
          <cell r="K94">
            <v>5100.2501293477108</v>
          </cell>
          <cell r="L94">
            <v>8956.750116748899</v>
          </cell>
          <cell r="M94">
            <v>3813.967681876562</v>
          </cell>
          <cell r="N94">
            <v>13121.755183157158</v>
          </cell>
          <cell r="O94">
            <v>95523.200447849347</v>
          </cell>
          <cell r="P94"/>
          <cell r="Q94">
            <v>8120.0132878492523</v>
          </cell>
          <cell r="R94">
            <v>15381.221864847303</v>
          </cell>
          <cell r="S94">
            <v>10183.041228070175</v>
          </cell>
          <cell r="T94">
            <v>11797.726088369071</v>
          </cell>
          <cell r="U94">
            <v>9208.3823586744638</v>
          </cell>
          <cell r="V94">
            <v>12700.909974009097</v>
          </cell>
          <cell r="W94">
            <v>8883.4960688758929</v>
          </cell>
          <cell r="X94">
            <v>16355.880734243014</v>
          </cell>
          <cell r="Y94">
            <v>15657.375211176088</v>
          </cell>
          <cell r="Z94">
            <v>10507.927517868746</v>
          </cell>
          <cell r="AA94">
            <v>9029.6948992852504</v>
          </cell>
          <cell r="AB94">
            <v>9858.1549382716039</v>
          </cell>
          <cell r="AC94">
            <v>137683.82417153995</v>
          </cell>
          <cell r="AD94"/>
          <cell r="AE94"/>
          <cell r="AF94">
            <v>8962.1960000365398</v>
          </cell>
          <cell r="AG94">
            <v>16091.000288905436</v>
          </cell>
          <cell r="AH94">
            <v>12979.419116384654</v>
          </cell>
          <cell r="AI94">
            <v>14978.045999779904</v>
          </cell>
          <cell r="AJ94">
            <v>17977.775132345952</v>
          </cell>
          <cell r="AK94">
            <v>15603.336794042147</v>
          </cell>
          <cell r="AL94">
            <v>20878.428989301585</v>
          </cell>
          <cell r="AM94">
            <v>16942.196239987585</v>
          </cell>
          <cell r="AN94">
            <v>14286.776848159117</v>
          </cell>
          <cell r="AO94">
            <v>13218.548361357291</v>
          </cell>
          <cell r="AP94">
            <v>20771.606016610865</v>
          </cell>
          <cell r="AQ94">
            <v>21078.402215628354</v>
          </cell>
          <cell r="AR94">
            <v>193767.73200253944</v>
          </cell>
          <cell r="BG94">
            <v>0</v>
          </cell>
          <cell r="BI94"/>
          <cell r="BJ94">
            <v>8962.1960000365398</v>
          </cell>
          <cell r="BK94">
            <v>16091.000288905436</v>
          </cell>
          <cell r="BL94">
            <v>12979.419116384654</v>
          </cell>
          <cell r="BM94">
            <v>14978.045999779904</v>
          </cell>
          <cell r="BN94">
            <v>17977.775132345952</v>
          </cell>
          <cell r="BO94">
            <v>15603.336794042147</v>
          </cell>
          <cell r="BP94">
            <v>20878.428989301585</v>
          </cell>
          <cell r="BQ94">
            <v>16942.196239987585</v>
          </cell>
          <cell r="BR94">
            <v>14286.776848159117</v>
          </cell>
          <cell r="BS94">
            <v>13218.548361357291</v>
          </cell>
          <cell r="BT94">
            <v>20771.606016610865</v>
          </cell>
          <cell r="BU94">
            <v>21078.402215628354</v>
          </cell>
          <cell r="BV94">
            <v>193767.73200253944</v>
          </cell>
        </row>
        <row r="95">
          <cell r="A95" t="str">
            <v>Servincluidos(+/-) Foreing Gain/Loss (Realized)</v>
          </cell>
          <cell r="B95" t="str">
            <v>(+/-) Foreing Gain/Loss (Realized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/>
          <cell r="AE95"/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BG95">
            <v>0</v>
          </cell>
          <cell r="BI95"/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>ServincluidosTotal General &amp; Administrative Expenses</v>
          </cell>
          <cell r="B96" t="str">
            <v>Total General &amp; Administrative Expenses</v>
          </cell>
          <cell r="C96">
            <v>609817.52392983879</v>
          </cell>
          <cell r="D96">
            <v>648232.89602592937</v>
          </cell>
          <cell r="E96">
            <v>656213.74578136858</v>
          </cell>
          <cell r="F96">
            <v>703367.87254441367</v>
          </cell>
          <cell r="G96">
            <v>719999.90912790701</v>
          </cell>
          <cell r="H96">
            <v>812473.36024351325</v>
          </cell>
          <cell r="I96">
            <v>672304.43242309359</v>
          </cell>
          <cell r="J96">
            <v>664742.65905497514</v>
          </cell>
          <cell r="K96">
            <v>722573.82117122202</v>
          </cell>
          <cell r="L96">
            <v>685213.72411389276</v>
          </cell>
          <cell r="M96">
            <v>685073.68583916605</v>
          </cell>
          <cell r="N96">
            <v>834859.27086467308</v>
          </cell>
          <cell r="O96">
            <v>8414872.901119994</v>
          </cell>
          <cell r="P96"/>
          <cell r="Q96">
            <v>801309.71503124735</v>
          </cell>
          <cell r="R96">
            <v>792098.94901460654</v>
          </cell>
          <cell r="S96">
            <v>850779.90130251762</v>
          </cell>
          <cell r="T96">
            <v>868957.18986967369</v>
          </cell>
          <cell r="U96">
            <v>880345.61110204179</v>
          </cell>
          <cell r="V96">
            <v>877345.76099156134</v>
          </cell>
          <cell r="W96">
            <v>803635.37702516594</v>
          </cell>
          <cell r="X96">
            <v>852190.95268923265</v>
          </cell>
          <cell r="Y96">
            <v>792581.1976260395</v>
          </cell>
          <cell r="Z96">
            <v>855336.106213975</v>
          </cell>
          <cell r="AA96">
            <v>753199.83768456872</v>
          </cell>
          <cell r="AB96">
            <v>839106.56327796821</v>
          </cell>
          <cell r="AC96">
            <v>9966887.1618285961</v>
          </cell>
          <cell r="AD96"/>
          <cell r="AF96">
            <v>677212.51121843175</v>
          </cell>
          <cell r="AG96">
            <v>646403.45759543311</v>
          </cell>
          <cell r="AH96">
            <v>682759.33102403826</v>
          </cell>
          <cell r="AI96">
            <v>828218.03711151355</v>
          </cell>
          <cell r="AJ96">
            <v>848770.16423502588</v>
          </cell>
          <cell r="AK96">
            <v>861256.37498551549</v>
          </cell>
          <cell r="AL96">
            <v>751673.0272189402</v>
          </cell>
          <cell r="AM96">
            <v>759089.88273804286</v>
          </cell>
          <cell r="AN96">
            <v>733401.02468434232</v>
          </cell>
          <cell r="AO96">
            <v>766266.06620950834</v>
          </cell>
          <cell r="AP96">
            <v>636577.9684479353</v>
          </cell>
          <cell r="AQ96">
            <v>980979.56750943384</v>
          </cell>
          <cell r="AR96">
            <v>9172607.4129781593</v>
          </cell>
          <cell r="BG96">
            <v>0</v>
          </cell>
          <cell r="BJ96">
            <v>677212.51121843175</v>
          </cell>
          <cell r="BK96">
            <v>646403.45759543311</v>
          </cell>
          <cell r="BL96">
            <v>682759.33102403826</v>
          </cell>
          <cell r="BM96">
            <v>828218.03711151355</v>
          </cell>
          <cell r="BN96">
            <v>848770.16423502588</v>
          </cell>
          <cell r="BO96">
            <v>861256.37498551549</v>
          </cell>
          <cell r="BP96">
            <v>751673.0272189402</v>
          </cell>
          <cell r="BQ96">
            <v>759089.88273804286</v>
          </cell>
          <cell r="BR96">
            <v>733401.02468434232</v>
          </cell>
          <cell r="BS96">
            <v>766266.06620950834</v>
          </cell>
          <cell r="BT96">
            <v>636577.9684479353</v>
          </cell>
          <cell r="BU96">
            <v>980979.56750943384</v>
          </cell>
          <cell r="BV96">
            <v>9172607.4129781593</v>
          </cell>
        </row>
        <row r="97">
          <cell r="A97" t="str">
            <v>ServincluidosEBITDA</v>
          </cell>
          <cell r="B97" t="str">
            <v>EBITDA</v>
          </cell>
          <cell r="C97">
            <v>373605.1744451797</v>
          </cell>
          <cell r="D97">
            <v>-53600.160312734741</v>
          </cell>
          <cell r="E97">
            <v>38481.185555243377</v>
          </cell>
          <cell r="F97">
            <v>-53785.791682764269</v>
          </cell>
          <cell r="G97">
            <v>322568.05498289975</v>
          </cell>
          <cell r="H97">
            <v>336031.75129801722</v>
          </cell>
          <cell r="I97">
            <v>296286.21261962131</v>
          </cell>
          <cell r="J97">
            <v>613284.59539059887</v>
          </cell>
          <cell r="K97">
            <v>-3312.8054370567625</v>
          </cell>
          <cell r="L97">
            <v>215898.24509823689</v>
          </cell>
          <cell r="M97">
            <v>331889.28203851904</v>
          </cell>
          <cell r="N97">
            <v>173345.34075455662</v>
          </cell>
          <cell r="O97">
            <v>2590691.084750317</v>
          </cell>
          <cell r="P97"/>
          <cell r="Q97">
            <v>-156354.00386186934</v>
          </cell>
          <cell r="R97">
            <v>16672.145355251014</v>
          </cell>
          <cell r="S97">
            <v>-57521.282728913233</v>
          </cell>
          <cell r="T97">
            <v>107169.04292999381</v>
          </cell>
          <cell r="U97">
            <v>185820.55180441838</v>
          </cell>
          <cell r="V97">
            <v>92583.581907407686</v>
          </cell>
          <cell r="W97">
            <v>629293.09845673863</v>
          </cell>
          <cell r="X97">
            <v>45027.398725008628</v>
          </cell>
          <cell r="Y97">
            <v>111939.64285685842</v>
          </cell>
          <cell r="Z97">
            <v>-138206.75184144703</v>
          </cell>
          <cell r="AA97">
            <v>-139556.06884250542</v>
          </cell>
          <cell r="AB97">
            <v>295433.83381939353</v>
          </cell>
          <cell r="AC97">
            <v>992301.188580335</v>
          </cell>
          <cell r="AD97"/>
          <cell r="AF97">
            <v>106381.56578451801</v>
          </cell>
          <cell r="AG97">
            <v>-118290.26642045367</v>
          </cell>
          <cell r="AH97">
            <v>-42718.691617438853</v>
          </cell>
          <cell r="AI97">
            <v>213108.84744218123</v>
          </cell>
          <cell r="AJ97">
            <v>127268.57251532045</v>
          </cell>
          <cell r="AK97">
            <v>214266.18026771978</v>
          </cell>
          <cell r="AL97">
            <v>1061649.8494608037</v>
          </cell>
          <cell r="AM97">
            <v>490184.86440584384</v>
          </cell>
          <cell r="AN97">
            <v>277691.27045627258</v>
          </cell>
          <cell r="AO97">
            <v>-23791.973817407394</v>
          </cell>
          <cell r="AP97">
            <v>48458.803535709834</v>
          </cell>
          <cell r="AQ97">
            <v>133558.7011737164</v>
          </cell>
          <cell r="AR97">
            <v>2487767.7231867854</v>
          </cell>
          <cell r="BG97">
            <v>0</v>
          </cell>
          <cell r="BJ97">
            <v>106381.56578451801</v>
          </cell>
          <cell r="BK97">
            <v>-118290.26642045367</v>
          </cell>
          <cell r="BL97">
            <v>-42718.691617438853</v>
          </cell>
          <cell r="BM97">
            <v>213108.84744218123</v>
          </cell>
          <cell r="BN97">
            <v>127268.57251532045</v>
          </cell>
          <cell r="BO97">
            <v>214266.18026771978</v>
          </cell>
          <cell r="BP97">
            <v>1061649.8494608037</v>
          </cell>
          <cell r="BQ97">
            <v>490184.86440584384</v>
          </cell>
          <cell r="BR97">
            <v>277691.27045627258</v>
          </cell>
          <cell r="BS97">
            <v>-23791.973817407394</v>
          </cell>
          <cell r="BT97">
            <v>48458.803535709834</v>
          </cell>
          <cell r="BU97">
            <v>133558.7011737164</v>
          </cell>
          <cell r="BV97">
            <v>2487767.7231867854</v>
          </cell>
        </row>
        <row r="98">
          <cell r="A98" t="str">
            <v>ServincluidosMargin %</v>
          </cell>
          <cell r="B98" t="str">
            <v>Margin %</v>
          </cell>
          <cell r="C98">
            <v>0.30057236503179219</v>
          </cell>
          <cell r="D98">
            <v>-5.3102189223952746E-2</v>
          </cell>
          <cell r="E98">
            <v>3.7313265354567547E-2</v>
          </cell>
          <cell r="F98">
            <v>-4.8094888408513572E-2</v>
          </cell>
          <cell r="G98">
            <v>0.21063668976868069</v>
          </cell>
          <cell r="H98">
            <v>0.2252776769827084</v>
          </cell>
          <cell r="I98">
            <v>0.21401566723947651</v>
          </cell>
          <cell r="J98">
            <v>0.36983558610270117</v>
          </cell>
          <cell r="K98">
            <v>-3.0181674240172831E-3</v>
          </cell>
          <cell r="L98">
            <v>0.18145796469475442</v>
          </cell>
          <cell r="M98">
            <v>0.25462689543520356</v>
          </cell>
          <cell r="N98">
            <v>0.13688307866806654</v>
          </cell>
          <cell r="O98">
            <v>0.16905090307675089</v>
          </cell>
          <cell r="P98"/>
          <cell r="Q98">
            <v>-0.15883336762389805</v>
          </cell>
          <cell r="R98">
            <v>1.4111500246563567E-2</v>
          </cell>
          <cell r="S98">
            <v>-4.7523119252277021E-2</v>
          </cell>
          <cell r="T98">
            <v>7.6496850781722706E-2</v>
          </cell>
          <cell r="U98">
            <v>0.1224943878484627</v>
          </cell>
          <cell r="V98">
            <v>6.4021524051890488E-2</v>
          </cell>
          <cell r="W98">
            <v>0.33052731634266486</v>
          </cell>
          <cell r="X98">
            <v>3.3584457856719117E-2</v>
          </cell>
          <cell r="Y98">
            <v>8.3129654344780424E-2</v>
          </cell>
          <cell r="Z98">
            <v>-0.12859012964867247</v>
          </cell>
          <cell r="AA98">
            <v>-0.14676481119884455</v>
          </cell>
          <cell r="AB98">
            <v>0.20717018294620479</v>
          </cell>
          <cell r="AC98">
            <v>6.2870706471964174E-2</v>
          </cell>
          <cell r="AD98"/>
          <cell r="AF98">
            <v>0.1021598691750165</v>
          </cell>
          <cell r="AG98">
            <v>-0.13607398103284141</v>
          </cell>
          <cell r="AH98">
            <v>-4.6103671998136295E-2</v>
          </cell>
          <cell r="AI98">
            <v>0.14894863797673322</v>
          </cell>
          <cell r="AJ98">
            <v>9.2649043892524638E-2</v>
          </cell>
          <cell r="AK98">
            <v>0.15001626325735368</v>
          </cell>
          <cell r="AL98">
            <v>0.46840859550765357</v>
          </cell>
          <cell r="AM98">
            <v>0.30361914525317352</v>
          </cell>
          <cell r="AN98">
            <v>0.18878973970443103</v>
          </cell>
          <cell r="AO98">
            <v>-2.0894232762562394E-2</v>
          </cell>
          <cell r="AP98">
            <v>5.0616696348145557E-2</v>
          </cell>
          <cell r="AQ98">
            <v>8.4938850124548493E-2</v>
          </cell>
          <cell r="AR98">
            <v>0.154613286578238</v>
          </cell>
          <cell r="BG98">
            <v>0</v>
          </cell>
          <cell r="BJ98">
            <v>0.1021598691750165</v>
          </cell>
          <cell r="BK98">
            <v>-0.13607398103284141</v>
          </cell>
          <cell r="BL98">
            <v>-4.6103671998136295E-2</v>
          </cell>
          <cell r="BM98">
            <v>0.14894863797673322</v>
          </cell>
          <cell r="BN98">
            <v>9.2649043892524638E-2</v>
          </cell>
          <cell r="BO98">
            <v>0.15001626325735368</v>
          </cell>
          <cell r="BP98">
            <v>0.46840859550765357</v>
          </cell>
          <cell r="BQ98">
            <v>0.30361914525317352</v>
          </cell>
          <cell r="BR98">
            <v>0.18878973970443103</v>
          </cell>
          <cell r="BS98">
            <v>-2.0894232762562394E-2</v>
          </cell>
          <cell r="BT98">
            <v>5.0616696348145557E-2</v>
          </cell>
          <cell r="BU98">
            <v>8.4938850124548493E-2</v>
          </cell>
          <cell r="BV98">
            <v>0.154613286578238</v>
          </cell>
        </row>
        <row r="99">
          <cell r="A99" t="str">
            <v>ServincluidosDepreciation</v>
          </cell>
          <cell r="B99" t="str">
            <v>Depreciation</v>
          </cell>
          <cell r="C99">
            <v>16482.235240181344</v>
          </cell>
          <cell r="D99">
            <v>16228.486160850616</v>
          </cell>
          <cell r="E99">
            <v>15896.69134258992</v>
          </cell>
          <cell r="F99">
            <v>16204.367072088531</v>
          </cell>
          <cell r="G99">
            <v>16535.546511627908</v>
          </cell>
          <cell r="H99">
            <v>15835.61905920848</v>
          </cell>
          <cell r="I99">
            <v>16626.024760099514</v>
          </cell>
          <cell r="J99">
            <v>17134.804650443046</v>
          </cell>
          <cell r="K99">
            <v>17892.404976546091</v>
          </cell>
          <cell r="L99">
            <v>17617.179346612251</v>
          </cell>
          <cell r="M99">
            <v>16063.691062900532</v>
          </cell>
          <cell r="N99">
            <v>16610.553850679611</v>
          </cell>
          <cell r="O99">
            <v>199127.60403382784</v>
          </cell>
          <cell r="P99"/>
          <cell r="Q99">
            <v>5745.1083385059364</v>
          </cell>
          <cell r="R99">
            <v>5685.6561097859803</v>
          </cell>
          <cell r="S99">
            <v>5626.8844918522436</v>
          </cell>
          <cell r="T99">
            <v>5574.7502975702319</v>
          </cell>
          <cell r="U99">
            <v>5479.7480014363582</v>
          </cell>
          <cell r="V99">
            <v>5396.1653360692408</v>
          </cell>
          <cell r="W99">
            <v>5342.6500593744322</v>
          </cell>
          <cell r="X99">
            <v>5290.6036229129077</v>
          </cell>
          <cell r="Y99">
            <v>5217.6018782735318</v>
          </cell>
          <cell r="Z99">
            <v>5106.9950628811484</v>
          </cell>
          <cell r="AA99">
            <v>4955.4327828291671</v>
          </cell>
          <cell r="AB99">
            <v>4876.7608730884858</v>
          </cell>
          <cell r="AC99">
            <v>64298.356854579673</v>
          </cell>
          <cell r="AD99"/>
          <cell r="AE99"/>
          <cell r="AF99">
            <v>5212.0327768016732</v>
          </cell>
          <cell r="AG99">
            <v>5130.4866716306778</v>
          </cell>
          <cell r="AH99">
            <v>5570.2730457895368</v>
          </cell>
          <cell r="AI99">
            <v>5774.155553554695</v>
          </cell>
          <cell r="AJ99">
            <v>5953.471780697234</v>
          </cell>
          <cell r="AK99">
            <v>5924.6730933789713</v>
          </cell>
          <cell r="AL99">
            <v>6059.8588389299566</v>
          </cell>
          <cell r="AM99">
            <v>6064.1300753756968</v>
          </cell>
          <cell r="AN99">
            <v>6176.3353473803127</v>
          </cell>
          <cell r="AO99">
            <v>5911.3615516553509</v>
          </cell>
          <cell r="AP99">
            <v>5623.668877156837</v>
          </cell>
          <cell r="AQ99">
            <v>9533.7547723398657</v>
          </cell>
          <cell r="AR99">
            <v>72934.202384690812</v>
          </cell>
          <cell r="BG99">
            <v>0</v>
          </cell>
          <cell r="BI99"/>
          <cell r="BJ99">
            <v>5212.0327768016732</v>
          </cell>
          <cell r="BK99">
            <v>5130.4866716306778</v>
          </cell>
          <cell r="BL99">
            <v>5570.2730457895368</v>
          </cell>
          <cell r="BM99">
            <v>5774.155553554695</v>
          </cell>
          <cell r="BN99">
            <v>5953.471780697234</v>
          </cell>
          <cell r="BO99">
            <v>5924.6730933789713</v>
          </cell>
          <cell r="BP99">
            <v>6059.8588389299566</v>
          </cell>
          <cell r="BQ99">
            <v>6064.1300753756968</v>
          </cell>
          <cell r="BR99">
            <v>6176.3353473803127</v>
          </cell>
          <cell r="BS99">
            <v>5911.3615516553509</v>
          </cell>
          <cell r="BT99">
            <v>5623.668877156837</v>
          </cell>
          <cell r="BU99">
            <v>9533.7547723398657</v>
          </cell>
          <cell r="BV99">
            <v>72934.202384690812</v>
          </cell>
        </row>
        <row r="100">
          <cell r="A100" t="str">
            <v>ServincluidosAmortization</v>
          </cell>
          <cell r="B100" t="str">
            <v>Amortization</v>
          </cell>
          <cell r="C100">
            <v>476.90387652182773</v>
          </cell>
          <cell r="D100">
            <v>12205.215169623278</v>
          </cell>
          <cell r="E100">
            <v>1131.2642475428829</v>
          </cell>
          <cell r="F100">
            <v>816.68841676671707</v>
          </cell>
          <cell r="G100">
            <v>0</v>
          </cell>
          <cell r="H100">
            <v>691.37630308684538</v>
          </cell>
          <cell r="I100">
            <v>12730.038239281812</v>
          </cell>
          <cell r="J100">
            <v>13322.818927410837</v>
          </cell>
          <cell r="K100">
            <v>1130.6446141669151</v>
          </cell>
          <cell r="L100">
            <v>864.04844571683827</v>
          </cell>
          <cell r="M100">
            <v>4942.7121602830239</v>
          </cell>
          <cell r="N100">
            <v>1948.7052971498485</v>
          </cell>
          <cell r="O100">
            <v>50260.415697550823</v>
          </cell>
          <cell r="P100"/>
          <cell r="Q100">
            <v>909.68161143599741</v>
          </cell>
          <cell r="R100">
            <v>909.68161143599741</v>
          </cell>
          <cell r="S100">
            <v>909.68161143599741</v>
          </cell>
          <cell r="T100">
            <v>909.68161143599741</v>
          </cell>
          <cell r="U100">
            <v>909.68161143599741</v>
          </cell>
          <cell r="V100">
            <v>909.68161143599741</v>
          </cell>
          <cell r="W100">
            <v>909.68161143599741</v>
          </cell>
          <cell r="X100">
            <v>909.68161143599741</v>
          </cell>
          <cell r="Y100">
            <v>909.68161143599741</v>
          </cell>
          <cell r="Z100">
            <v>909.68161143599741</v>
          </cell>
          <cell r="AA100">
            <v>909.68161143599741</v>
          </cell>
          <cell r="AB100">
            <v>909.68161143599741</v>
          </cell>
          <cell r="AC100">
            <v>10916.179337231968</v>
          </cell>
          <cell r="AD100"/>
          <cell r="AE100"/>
          <cell r="AF100">
            <v>7412.987092078939</v>
          </cell>
          <cell r="AG100">
            <v>7290.0110201042444</v>
          </cell>
          <cell r="AH100">
            <v>8019.5939286418288</v>
          </cell>
          <cell r="AI100">
            <v>7893.4345101727076</v>
          </cell>
          <cell r="AJ100">
            <v>7690.7836352806535</v>
          </cell>
          <cell r="AK100">
            <v>6636.3564953470959</v>
          </cell>
          <cell r="AL100">
            <v>8014.7817637711332</v>
          </cell>
          <cell r="AM100">
            <v>6670.1945462275035</v>
          </cell>
          <cell r="AN100">
            <v>6757.4311486914394</v>
          </cell>
          <cell r="AO100">
            <v>7692.0405372688492</v>
          </cell>
          <cell r="AP100">
            <v>6559.6681045583309</v>
          </cell>
          <cell r="AQ100">
            <v>38877.598980571718</v>
          </cell>
          <cell r="AR100">
            <v>119514.88176271445</v>
          </cell>
          <cell r="BG100">
            <v>0</v>
          </cell>
          <cell r="BI100"/>
          <cell r="BJ100">
            <v>7412.987092078939</v>
          </cell>
          <cell r="BK100">
            <v>7290.0110201042444</v>
          </cell>
          <cell r="BL100">
            <v>8019.5939286418288</v>
          </cell>
          <cell r="BM100">
            <v>7893.4345101727076</v>
          </cell>
          <cell r="BN100">
            <v>7690.7836352806535</v>
          </cell>
          <cell r="BO100">
            <v>6636.3564953470959</v>
          </cell>
          <cell r="BP100">
            <v>8014.7817637711332</v>
          </cell>
          <cell r="BQ100">
            <v>6670.1945462275035</v>
          </cell>
          <cell r="BR100">
            <v>6757.4311486914394</v>
          </cell>
          <cell r="BS100">
            <v>7692.0405372688492</v>
          </cell>
          <cell r="BT100">
            <v>6559.6681045583309</v>
          </cell>
          <cell r="BU100">
            <v>38877.598980571718</v>
          </cell>
          <cell r="BV100">
            <v>119514.88176271445</v>
          </cell>
        </row>
        <row r="101">
          <cell r="A101" t="str">
            <v>ServincluidosDepreciation &amp; Amortization</v>
          </cell>
          <cell r="B101" t="str">
            <v>Depreciation &amp; Amortization</v>
          </cell>
          <cell r="C101">
            <v>16959.139116703172</v>
          </cell>
          <cell r="D101">
            <v>28433.701330473894</v>
          </cell>
          <cell r="E101">
            <v>17027.955590132802</v>
          </cell>
          <cell r="F101">
            <v>17021.055488855247</v>
          </cell>
          <cell r="G101">
            <v>16535.546511627908</v>
          </cell>
          <cell r="H101">
            <v>16526.995362295325</v>
          </cell>
          <cell r="I101">
            <v>29356.062999381327</v>
          </cell>
          <cell r="J101">
            <v>30457.623577853883</v>
          </cell>
          <cell r="K101">
            <v>19023.049590713006</v>
          </cell>
          <cell r="L101">
            <v>18481.227792329089</v>
          </cell>
          <cell r="M101">
            <v>21006.403223183555</v>
          </cell>
          <cell r="N101">
            <v>18559.25914782946</v>
          </cell>
          <cell r="O101">
            <v>249388.01973137865</v>
          </cell>
          <cell r="P101"/>
          <cell r="Q101">
            <v>6654.7899499419336</v>
          </cell>
          <cell r="R101">
            <v>6595.3377212219775</v>
          </cell>
          <cell r="S101">
            <v>6536.5661032882408</v>
          </cell>
          <cell r="T101">
            <v>6484.431909006229</v>
          </cell>
          <cell r="U101">
            <v>6389.4296128723554</v>
          </cell>
          <cell r="V101">
            <v>6305.8469475052379</v>
          </cell>
          <cell r="W101">
            <v>6252.3316708104294</v>
          </cell>
          <cell r="X101">
            <v>6200.2852343489049</v>
          </cell>
          <cell r="Y101">
            <v>6127.283489709529</v>
          </cell>
          <cell r="Z101">
            <v>6016.6766743171456</v>
          </cell>
          <cell r="AA101">
            <v>5865.1143942651643</v>
          </cell>
          <cell r="AB101">
            <v>5786.442484524483</v>
          </cell>
          <cell r="AC101">
            <v>75214.53619181164</v>
          </cell>
          <cell r="AD101"/>
          <cell r="AF101">
            <v>12625.019868880612</v>
          </cell>
          <cell r="AG101">
            <v>12420.497691734923</v>
          </cell>
          <cell r="AH101">
            <v>13589.866974431367</v>
          </cell>
          <cell r="AI101">
            <v>13667.590063727403</v>
          </cell>
          <cell r="AJ101">
            <v>13644.255415977888</v>
          </cell>
          <cell r="AK101">
            <v>12561.029588726067</v>
          </cell>
          <cell r="AL101">
            <v>14074.640602701089</v>
          </cell>
          <cell r="AM101">
            <v>12734.3246216032</v>
          </cell>
          <cell r="AN101">
            <v>12933.766496071752</v>
          </cell>
          <cell r="AO101">
            <v>13603.4020889242</v>
          </cell>
          <cell r="AP101">
            <v>12183.336981715169</v>
          </cell>
          <cell r="AQ101">
            <v>48411.353752911586</v>
          </cell>
          <cell r="AR101">
            <v>192449.08414740526</v>
          </cell>
          <cell r="BG101">
            <v>0</v>
          </cell>
          <cell r="BJ101">
            <v>12625.019868880612</v>
          </cell>
          <cell r="BK101">
            <v>12420.497691734923</v>
          </cell>
          <cell r="BL101">
            <v>13589.866974431367</v>
          </cell>
          <cell r="BM101">
            <v>13667.590063727403</v>
          </cell>
          <cell r="BN101">
            <v>13644.255415977888</v>
          </cell>
          <cell r="BO101">
            <v>12561.029588726067</v>
          </cell>
          <cell r="BP101">
            <v>14074.640602701089</v>
          </cell>
          <cell r="BQ101">
            <v>12734.3246216032</v>
          </cell>
          <cell r="BR101">
            <v>12933.766496071752</v>
          </cell>
          <cell r="BS101">
            <v>13603.4020889242</v>
          </cell>
          <cell r="BT101">
            <v>12183.336981715169</v>
          </cell>
          <cell r="BU101">
            <v>48411.353752911586</v>
          </cell>
          <cell r="BV101">
            <v>192449.08414740526</v>
          </cell>
        </row>
        <row r="102">
          <cell r="A102" t="str">
            <v>Servincluidos(+) Other Non-Operating Income</v>
          </cell>
          <cell r="B102" t="str">
            <v>(+) Other Non-Operating Income</v>
          </cell>
          <cell r="C102">
            <v>34498.709245580969</v>
          </cell>
          <cell r="D102">
            <v>23336.625732211767</v>
          </cell>
          <cell r="E102">
            <v>19951.106339753151</v>
          </cell>
          <cell r="F102">
            <v>24628.440148944683</v>
          </cell>
          <cell r="G102">
            <v>23937.88877222982</v>
          </cell>
          <cell r="H102">
            <v>154992.77196149217</v>
          </cell>
          <cell r="I102">
            <v>9619.5573523410858</v>
          </cell>
          <cell r="J102">
            <v>8462.0490745537609</v>
          </cell>
          <cell r="K102">
            <v>10792.470794828834</v>
          </cell>
          <cell r="L102">
            <v>24981.251175949048</v>
          </cell>
          <cell r="M102">
            <v>14737.529074031669</v>
          </cell>
          <cell r="N102">
            <v>2450991.3098896188</v>
          </cell>
          <cell r="O102">
            <v>2800929.7095615356</v>
          </cell>
          <cell r="P102"/>
          <cell r="Q102">
            <v>7797.2709551656917</v>
          </cell>
          <cell r="R102">
            <v>8021.4424951267056</v>
          </cell>
          <cell r="S102">
            <v>8021.4424951267056</v>
          </cell>
          <cell r="T102">
            <v>11143.599740090967</v>
          </cell>
          <cell r="U102">
            <v>11955.815464587395</v>
          </cell>
          <cell r="V102">
            <v>12280.701754385966</v>
          </cell>
          <cell r="W102">
            <v>12670.56530214425</v>
          </cell>
          <cell r="X102">
            <v>13079.922027290448</v>
          </cell>
          <cell r="Y102">
            <v>13509.746588693957</v>
          </cell>
          <cell r="Z102">
            <v>13255.360623781677</v>
          </cell>
          <cell r="AA102">
            <v>13693.957115009747</v>
          </cell>
          <cell r="AB102">
            <v>14154.483430799221</v>
          </cell>
          <cell r="AC102">
            <v>139584.30799220272</v>
          </cell>
          <cell r="AD102"/>
          <cell r="AE102"/>
          <cell r="AF102">
            <v>72814.978456347832</v>
          </cell>
          <cell r="AG102">
            <v>46410.246817572595</v>
          </cell>
          <cell r="AH102">
            <v>49367.03509407807</v>
          </cell>
          <cell r="AI102">
            <v>38782.167078510429</v>
          </cell>
          <cell r="AJ102">
            <v>46064.016878710208</v>
          </cell>
          <cell r="AK102">
            <v>44705.672478339926</v>
          </cell>
          <cell r="AL102">
            <v>37090.995023599942</v>
          </cell>
          <cell r="AM102">
            <v>33490.520588294828</v>
          </cell>
          <cell r="AN102">
            <v>35024.904506786712</v>
          </cell>
          <cell r="AO102">
            <v>32266.409764680608</v>
          </cell>
          <cell r="AP102">
            <v>33579.101867113059</v>
          </cell>
          <cell r="AQ102">
            <v>1065493.882337109</v>
          </cell>
          <cell r="AR102">
            <v>1535089.9308911432</v>
          </cell>
          <cell r="BG102">
            <v>0</v>
          </cell>
          <cell r="BI102"/>
          <cell r="BJ102">
            <v>72814.978456347832</v>
          </cell>
          <cell r="BK102">
            <v>46410.246817572595</v>
          </cell>
          <cell r="BL102">
            <v>49367.03509407807</v>
          </cell>
          <cell r="BM102">
            <v>38782.167078510429</v>
          </cell>
          <cell r="BN102">
            <v>46064.016878710208</v>
          </cell>
          <cell r="BO102">
            <v>44705.672478339926</v>
          </cell>
          <cell r="BP102">
            <v>37090.995023599942</v>
          </cell>
          <cell r="BQ102">
            <v>33490.520588294828</v>
          </cell>
          <cell r="BR102">
            <v>35024.904506786712</v>
          </cell>
          <cell r="BS102">
            <v>32266.409764680608</v>
          </cell>
          <cell r="BT102">
            <v>33579.101867113059</v>
          </cell>
          <cell r="BU102">
            <v>1065493.882337109</v>
          </cell>
          <cell r="BV102">
            <v>1535089.9308911432</v>
          </cell>
        </row>
        <row r="103">
          <cell r="A103" t="str">
            <v>Servincluidos(-) Other Non-Operating Expenses</v>
          </cell>
          <cell r="B103" t="str">
            <v>(-) Other Non-Operating Expenses</v>
          </cell>
          <cell r="C103">
            <v>-13620.216755811387</v>
          </cell>
          <cell r="D103">
            <v>-13916.823439799007</v>
          </cell>
          <cell r="E103">
            <v>-13603.542821616516</v>
          </cell>
          <cell r="F103">
            <v>-22.50070818325764</v>
          </cell>
          <cell r="G103">
            <v>-308.35923050615594</v>
          </cell>
          <cell r="H103">
            <v>-168.53316026447087</v>
          </cell>
          <cell r="I103">
            <v>-19805.064592136259</v>
          </cell>
          <cell r="J103">
            <v>-19759.21676164461</v>
          </cell>
          <cell r="K103">
            <v>-4.2845238462355546</v>
          </cell>
          <cell r="L103">
            <v>-206.80221044581157</v>
          </cell>
          <cell r="M103">
            <v>-54.904147459320249</v>
          </cell>
          <cell r="N103">
            <v>-73886.821566346422</v>
          </cell>
          <cell r="O103">
            <v>-155357.06991805945</v>
          </cell>
          <cell r="P103"/>
          <cell r="Q103">
            <v>-43794.281847595463</v>
          </cell>
          <cell r="R103">
            <v>-42169.851048375189</v>
          </cell>
          <cell r="S103">
            <v>-43794.281522709171</v>
          </cell>
          <cell r="T103">
            <v>-42169.850073716319</v>
          </cell>
          <cell r="U103">
            <v>-44996.707448635098</v>
          </cell>
          <cell r="V103">
            <v>-42169.850073716319</v>
          </cell>
          <cell r="W103">
            <v>-43794.281522709171</v>
          </cell>
          <cell r="X103">
            <v>-42169.850073716319</v>
          </cell>
          <cell r="Y103">
            <v>-43794.281522709171</v>
          </cell>
          <cell r="Z103">
            <v>-42169.850073716319</v>
          </cell>
          <cell r="AA103">
            <v>-43794.281522709171</v>
          </cell>
          <cell r="AB103">
            <v>-42169.850073716319</v>
          </cell>
          <cell r="AC103">
            <v>-516987.21680402401</v>
          </cell>
          <cell r="AD103"/>
          <cell r="AE103"/>
          <cell r="AF103">
            <v>-8187.4952421262897</v>
          </cell>
          <cell r="AG103">
            <v>-6899.6847356664184</v>
          </cell>
          <cell r="AH103">
            <v>-931.23016857111963</v>
          </cell>
          <cell r="AI103">
            <v>-125917.16738197424</v>
          </cell>
          <cell r="AJ103">
            <v>-804.78720912333768</v>
          </cell>
          <cell r="AK103">
            <v>-44860.263223339396</v>
          </cell>
          <cell r="AL103">
            <v>-18456.528530798012</v>
          </cell>
          <cell r="AM103">
            <v>-14550.389024974525</v>
          </cell>
          <cell r="AN103">
            <v>-20772.555329236773</v>
          </cell>
          <cell r="AO103">
            <v>-14668.351560555273</v>
          </cell>
          <cell r="AP103">
            <v>-6438.5481586402266</v>
          </cell>
          <cell r="AQ103">
            <v>-36307.079178476371</v>
          </cell>
          <cell r="AR103">
            <v>-298794.079743482</v>
          </cell>
          <cell r="BG103">
            <v>0</v>
          </cell>
          <cell r="BI103"/>
          <cell r="BJ103">
            <v>-8187.4952421262897</v>
          </cell>
          <cell r="BK103">
            <v>-6899.6847356664184</v>
          </cell>
          <cell r="BL103">
            <v>-931.23016857111963</v>
          </cell>
          <cell r="BM103">
            <v>-125917.16738197424</v>
          </cell>
          <cell r="BN103">
            <v>-804.78720912333768</v>
          </cell>
          <cell r="BO103">
            <v>-44860.263223339396</v>
          </cell>
          <cell r="BP103">
            <v>-18456.528530798012</v>
          </cell>
          <cell r="BQ103">
            <v>-14550.389024974525</v>
          </cell>
          <cell r="BR103">
            <v>-20772.555329236773</v>
          </cell>
          <cell r="BS103">
            <v>-14668.351560555273</v>
          </cell>
          <cell r="BT103">
            <v>-6438.5481586402266</v>
          </cell>
          <cell r="BU103">
            <v>-36307.079178476371</v>
          </cell>
          <cell r="BV103">
            <v>-298794.079743482</v>
          </cell>
        </row>
        <row r="104">
          <cell r="A104" t="str">
            <v>Servincluidos(+/-) Foreing Gain/Loss</v>
          </cell>
          <cell r="B104" t="str">
            <v>(+/-) Foreing Gain/Loss</v>
          </cell>
          <cell r="C104">
            <v>115369.60013244359</v>
          </cell>
          <cell r="D104">
            <v>93524.297347380721</v>
          </cell>
          <cell r="E104">
            <v>24811.417630092175</v>
          </cell>
          <cell r="F104">
            <v>-172629.40172608793</v>
          </cell>
          <cell r="G104">
            <v>77811.983142954821</v>
          </cell>
          <cell r="H104">
            <v>-509335.07737395039</v>
          </cell>
          <cell r="I104">
            <v>402854.74718306155</v>
          </cell>
          <cell r="J104">
            <v>94333.45410109598</v>
          </cell>
          <cell r="K104">
            <v>-9572.3216594883288</v>
          </cell>
          <cell r="L104">
            <v>-133061.44712120912</v>
          </cell>
          <cell r="M104">
            <v>-10733.29300371369</v>
          </cell>
          <cell r="N104">
            <v>153551.97709783312</v>
          </cell>
          <cell r="O104">
            <v>126925.93575041249</v>
          </cell>
          <cell r="P104"/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/>
          <cell r="AE104"/>
          <cell r="AF104">
            <v>-468882.59040569072</v>
          </cell>
          <cell r="AG104">
            <v>-73360.667049888201</v>
          </cell>
          <cell r="AH104">
            <v>783965.75515855593</v>
          </cell>
          <cell r="AI104">
            <v>369545.23836916522</v>
          </cell>
          <cell r="AJ104">
            <v>-437203.67645011668</v>
          </cell>
          <cell r="AK104">
            <v>359828.29631845653</v>
          </cell>
          <cell r="AL104">
            <v>-358666.31816234201</v>
          </cell>
          <cell r="AM104">
            <v>-233527.71604550883</v>
          </cell>
          <cell r="AN104">
            <v>757443.6838436916</v>
          </cell>
          <cell r="AO104">
            <v>-131994.84719072763</v>
          </cell>
          <cell r="AP104">
            <v>-541621.43982101476</v>
          </cell>
          <cell r="AQ104">
            <v>207692.30014985724</v>
          </cell>
          <cell r="AR104">
            <v>233218.01871443779</v>
          </cell>
          <cell r="BG104">
            <v>0</v>
          </cell>
          <cell r="BI104"/>
          <cell r="BJ104">
            <v>-468882.59040569072</v>
          </cell>
          <cell r="BK104">
            <v>-73360.667049888201</v>
          </cell>
          <cell r="BL104">
            <v>783965.75515855593</v>
          </cell>
          <cell r="BM104">
            <v>369545.23836916522</v>
          </cell>
          <cell r="BN104">
            <v>-437203.67645011668</v>
          </cell>
          <cell r="BO104">
            <v>359828.29631845653</v>
          </cell>
          <cell r="BP104">
            <v>-358666.31816234201</v>
          </cell>
          <cell r="BQ104">
            <v>-233527.71604550883</v>
          </cell>
          <cell r="BR104">
            <v>757443.6838436916</v>
          </cell>
          <cell r="BS104">
            <v>-131994.84719072763</v>
          </cell>
          <cell r="BT104">
            <v>-541621.43982101476</v>
          </cell>
          <cell r="BU104">
            <v>207692.30014985724</v>
          </cell>
          <cell r="BV104">
            <v>233218.01871443779</v>
          </cell>
        </row>
        <row r="105">
          <cell r="A105" t="str">
            <v>Servincluidos(-) Interest Expenses</v>
          </cell>
          <cell r="B105" t="str">
            <v>(-) Interest Expens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/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/>
          <cell r="AE105"/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BG105">
            <v>0</v>
          </cell>
          <cell r="BI105"/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ervincluidosOther Income/Expenses Net</v>
          </cell>
          <cell r="B106" t="str">
            <v>Other Income/Expenses Net</v>
          </cell>
          <cell r="C106">
            <v>136248.09262221318</v>
          </cell>
          <cell r="D106">
            <v>102944.09963979348</v>
          </cell>
          <cell r="E106">
            <v>31158.98114822881</v>
          </cell>
          <cell r="F106">
            <v>-148023.4622853265</v>
          </cell>
          <cell r="G106">
            <v>101441.51268467848</v>
          </cell>
          <cell r="H106">
            <v>-354510.83857272269</v>
          </cell>
          <cell r="I106">
            <v>392669.23994326638</v>
          </cell>
          <cell r="J106">
            <v>83036.286414005124</v>
          </cell>
          <cell r="K106">
            <v>1215.8646114942694</v>
          </cell>
          <cell r="L106">
            <v>-108286.99815570588</v>
          </cell>
          <cell r="M106">
            <v>3949.3319228586588</v>
          </cell>
          <cell r="N106">
            <v>2530656.4654211053</v>
          </cell>
          <cell r="O106">
            <v>2772498.5753938886</v>
          </cell>
          <cell r="P106"/>
          <cell r="Q106">
            <v>-35997.010892429767</v>
          </cell>
          <cell r="R106">
            <v>-34148.408553248482</v>
          </cell>
          <cell r="S106">
            <v>-35772.839027582464</v>
          </cell>
          <cell r="T106">
            <v>-31026.25033362535</v>
          </cell>
          <cell r="U106">
            <v>-33040.891984047703</v>
          </cell>
          <cell r="V106">
            <v>-29889.148319330354</v>
          </cell>
          <cell r="W106">
            <v>-31123.716220564922</v>
          </cell>
          <cell r="X106">
            <v>-29089.92804642587</v>
          </cell>
          <cell r="Y106">
            <v>-30284.534934015213</v>
          </cell>
          <cell r="Z106">
            <v>-28914.489449934641</v>
          </cell>
          <cell r="AA106">
            <v>-30100.324407699423</v>
          </cell>
          <cell r="AB106">
            <v>-28015.366642917099</v>
          </cell>
          <cell r="AC106">
            <v>-377402.90881182119</v>
          </cell>
          <cell r="AD106"/>
          <cell r="AF106">
            <v>-404255.10719146917</v>
          </cell>
          <cell r="AG106">
            <v>-33850.104967982028</v>
          </cell>
          <cell r="AH106">
            <v>832401.56008406286</v>
          </cell>
          <cell r="AI106">
            <v>282410.23806570144</v>
          </cell>
          <cell r="AJ106">
            <v>-391944.4467805298</v>
          </cell>
          <cell r="AK106">
            <v>359673.70557345706</v>
          </cell>
          <cell r="AL106">
            <v>-340031.8516695401</v>
          </cell>
          <cell r="AM106">
            <v>-214587.58448218851</v>
          </cell>
          <cell r="AN106">
            <v>771696.03302124154</v>
          </cell>
          <cell r="AO106">
            <v>-114396.78898660229</v>
          </cell>
          <cell r="AP106">
            <v>-514480.88611254195</v>
          </cell>
          <cell r="AQ106">
            <v>1236879.1033084898</v>
          </cell>
          <cell r="AR106">
            <v>1469513.8698620987</v>
          </cell>
          <cell r="BG106">
            <v>0</v>
          </cell>
          <cell r="BJ106">
            <v>-404255.10719146917</v>
          </cell>
          <cell r="BK106">
            <v>-33850.104967982028</v>
          </cell>
          <cell r="BL106">
            <v>832401.56008406286</v>
          </cell>
          <cell r="BM106">
            <v>282410.23806570144</v>
          </cell>
          <cell r="BN106">
            <v>-391944.4467805298</v>
          </cell>
          <cell r="BO106">
            <v>359673.70557345706</v>
          </cell>
          <cell r="BP106">
            <v>-340031.8516695401</v>
          </cell>
          <cell r="BQ106">
            <v>-214587.58448218851</v>
          </cell>
          <cell r="BR106">
            <v>771696.03302124154</v>
          </cell>
          <cell r="BS106">
            <v>-114396.78898660229</v>
          </cell>
          <cell r="BT106">
            <v>-514480.88611254195</v>
          </cell>
          <cell r="BU106">
            <v>1236879.1033084898</v>
          </cell>
          <cell r="BV106">
            <v>1469513.8698620987</v>
          </cell>
        </row>
        <row r="107">
          <cell r="A107" t="str">
            <v>ServincluidosOperating Profit/Loss Before Taxes</v>
          </cell>
          <cell r="B107" t="str">
            <v>Operating Profit/Loss Before Taxes</v>
          </cell>
          <cell r="C107">
            <v>480365.35455487017</v>
          </cell>
          <cell r="D107">
            <v>20786.970135476055</v>
          </cell>
          <cell r="E107">
            <v>54114.507523383247</v>
          </cell>
          <cell r="F107">
            <v>-218997.82002749466</v>
          </cell>
          <cell r="G107">
            <v>405155.86064637441</v>
          </cell>
          <cell r="H107">
            <v>-123814.53031409212</v>
          </cell>
          <cell r="I107">
            <v>634346.73583961895</v>
          </cell>
          <cell r="J107">
            <v>654175.41994940548</v>
          </cell>
          <cell r="K107">
            <v>-74969.692083918693</v>
          </cell>
          <cell r="L107">
            <v>47394.464785823526</v>
          </cell>
          <cell r="M107">
            <v>290756.02443606057</v>
          </cell>
          <cell r="N107">
            <v>2570699.7007106985</v>
          </cell>
          <cell r="O107">
            <v>4740012.9961562054</v>
          </cell>
          <cell r="P107"/>
          <cell r="Q107">
            <v>-207127.96194920532</v>
          </cell>
          <cell r="R107">
            <v>-32196.682140791898</v>
          </cell>
          <cell r="S107">
            <v>-107958.69411059616</v>
          </cell>
          <cell r="T107">
            <v>61527.428354299729</v>
          </cell>
          <cell r="U107">
            <v>138256.3707387959</v>
          </cell>
          <cell r="V107">
            <v>48251.798982460947</v>
          </cell>
          <cell r="W107">
            <v>583777.33366369514</v>
          </cell>
          <cell r="X107">
            <v>1594.5382444811894</v>
          </cell>
          <cell r="Y107">
            <v>67382.245880389106</v>
          </cell>
          <cell r="Z107">
            <v>-181286.42892672238</v>
          </cell>
          <cell r="AA107">
            <v>-183672.95206943955</v>
          </cell>
          <cell r="AB107">
            <v>253477.64574698941</v>
          </cell>
          <cell r="AC107">
            <v>442024.64241435612</v>
          </cell>
          <cell r="AD107"/>
          <cell r="AF107">
            <v>-314053.06936497835</v>
          </cell>
          <cell r="AG107">
            <v>-164584.17808985047</v>
          </cell>
          <cell r="AH107">
            <v>758400.08936410141</v>
          </cell>
          <cell r="AI107">
            <v>472013.50911003165</v>
          </cell>
          <cell r="AJ107">
            <v>-291794.17180434422</v>
          </cell>
          <cell r="AK107">
            <v>547910.83059462637</v>
          </cell>
          <cell r="AL107">
            <v>706012.11551770661</v>
          </cell>
          <cell r="AM107">
            <v>248220.86512788502</v>
          </cell>
          <cell r="AN107">
            <v>1032057.1696945862</v>
          </cell>
          <cell r="AO107">
            <v>-166256.12900681197</v>
          </cell>
          <cell r="AP107">
            <v>-492824.69608442934</v>
          </cell>
          <cell r="AQ107">
            <v>1208667.9037834262</v>
          </cell>
          <cell r="AR107">
            <v>3543770.238841949</v>
          </cell>
          <cell r="BG107">
            <v>0</v>
          </cell>
          <cell r="BJ107">
            <v>-314053.06936497835</v>
          </cell>
          <cell r="BK107">
            <v>-164584.17808985047</v>
          </cell>
          <cell r="BL107">
            <v>758400.08936410141</v>
          </cell>
          <cell r="BM107">
            <v>472013.50911003165</v>
          </cell>
          <cell r="BN107">
            <v>-291794.17180434422</v>
          </cell>
          <cell r="BO107">
            <v>547910.83059462637</v>
          </cell>
          <cell r="BP107">
            <v>706012.11551770661</v>
          </cell>
          <cell r="BQ107">
            <v>248220.86512788502</v>
          </cell>
          <cell r="BR107">
            <v>1032057.1696945862</v>
          </cell>
          <cell r="BS107">
            <v>-166256.12900681197</v>
          </cell>
          <cell r="BT107">
            <v>-492824.69608442934</v>
          </cell>
          <cell r="BU107">
            <v>1208667.9037834262</v>
          </cell>
          <cell r="BV107">
            <v>3543770.238841949</v>
          </cell>
        </row>
        <row r="108">
          <cell r="A108" t="str">
            <v>ServincluidosMargin %</v>
          </cell>
          <cell r="B108" t="str">
            <v>Margin %</v>
          </cell>
          <cell r="C108">
            <v>0.4947660523935834</v>
          </cell>
          <cell r="D108">
            <v>3.4964910164639901E-2</v>
          </cell>
          <cell r="E108">
            <v>7.7728702969031879E-2</v>
          </cell>
          <cell r="F108">
            <v>-0.3372234471569196</v>
          </cell>
          <cell r="G108">
            <v>0.38947939162667389</v>
          </cell>
          <cell r="H108">
            <v>-0.11683959621291305</v>
          </cell>
          <cell r="I108">
            <v>0.67244904973325059</v>
          </cell>
          <cell r="J108">
            <v>0.51658774227280324</v>
          </cell>
          <cell r="K108">
            <v>-0.11266669276444535</v>
          </cell>
          <cell r="L108">
            <v>5.5149831862932867E-2</v>
          </cell>
          <cell r="M108">
            <v>0.2928390525802726</v>
          </cell>
          <cell r="N108">
            <v>2.8772352668516232</v>
          </cell>
          <cell r="O108">
            <v>0.44583457078926264</v>
          </cell>
          <cell r="P108"/>
          <cell r="Q108">
            <v>-0.32524662162161999</v>
          </cell>
          <cell r="R108">
            <v>-4.0213379710952055E-2</v>
          </cell>
          <cell r="S108">
            <v>-0.13750412022682781</v>
          </cell>
          <cell r="T108">
            <v>6.3561701513056443E-2</v>
          </cell>
          <cell r="U108">
            <v>0.13067310921374839</v>
          </cell>
          <cell r="V108">
            <v>5.0168613511858015E-2</v>
          </cell>
          <cell r="W108">
            <v>0.40972904239180935</v>
          </cell>
          <cell r="X108">
            <v>1.7934785945927824E-3</v>
          </cell>
          <cell r="Y108">
            <v>7.5171915984490453E-2</v>
          </cell>
          <cell r="Z108">
            <v>-0.25570003845858597</v>
          </cell>
          <cell r="AA108">
            <v>-0.30334480663526348</v>
          </cell>
          <cell r="AB108">
            <v>0.22503621463871373</v>
          </cell>
          <cell r="AC108">
            <v>4.0696354285932365E-2</v>
          </cell>
          <cell r="AD108"/>
          <cell r="AE108"/>
          <cell r="AF108">
            <v>-0.40261171597011919</v>
          </cell>
          <cell r="AG108">
            <v>-0.31165940429499328</v>
          </cell>
          <cell r="AH108">
            <v>1.218611486990629</v>
          </cell>
          <cell r="AI108">
            <v>0.45760406139587462</v>
          </cell>
          <cell r="AJ108">
            <v>-0.30314240012444976</v>
          </cell>
          <cell r="AK108">
            <v>0.51589707997700707</v>
          </cell>
          <cell r="AL108">
            <v>0.389676219867437</v>
          </cell>
          <cell r="AM108">
            <v>0.20104835533600571</v>
          </cell>
          <cell r="AN108">
            <v>1.0251925543146845</v>
          </cell>
          <cell r="AO108">
            <v>-0.22837062638127753</v>
          </cell>
          <cell r="AP108">
            <v>-0.73510118608692809</v>
          </cell>
          <cell r="AQ108">
            <v>1.2072436921575918</v>
          </cell>
          <cell r="AR108">
            <v>0.30978873297032633</v>
          </cell>
          <cell r="BG108">
            <v>0</v>
          </cell>
          <cell r="BI108"/>
          <cell r="BJ108">
            <v>-0.40261171597011919</v>
          </cell>
          <cell r="BK108">
            <v>-0.31165940429499328</v>
          </cell>
          <cell r="BL108">
            <v>1.218611486990629</v>
          </cell>
          <cell r="BM108">
            <v>0.45760406139587462</v>
          </cell>
          <cell r="BN108">
            <v>-0.30314240012444976</v>
          </cell>
          <cell r="BO108">
            <v>0.51589707997700707</v>
          </cell>
          <cell r="BP108">
            <v>0.389676219867437</v>
          </cell>
          <cell r="BQ108">
            <v>0.20104835533600571</v>
          </cell>
          <cell r="BR108">
            <v>1.0251925543146845</v>
          </cell>
          <cell r="BS108">
            <v>-0.22837062638127753</v>
          </cell>
          <cell r="BT108">
            <v>-0.73510118608692809</v>
          </cell>
          <cell r="BU108">
            <v>1.2072436921575918</v>
          </cell>
          <cell r="BV108">
            <v>0.30978873297032633</v>
          </cell>
        </row>
        <row r="109">
          <cell r="A109" t="str">
            <v>ServincluidosIncome Tax</v>
          </cell>
          <cell r="B109" t="str">
            <v>Income Ta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/>
          <cell r="AE109"/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BG109">
            <v>0</v>
          </cell>
          <cell r="BI109"/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>ServincluidosNet Operating Profit/Loss</v>
          </cell>
          <cell r="B110" t="str">
            <v>Net Operating Profit/Loss</v>
          </cell>
          <cell r="C110">
            <v>480365.35455487017</v>
          </cell>
          <cell r="D110">
            <v>20786.970135476055</v>
          </cell>
          <cell r="E110">
            <v>54114.507523383247</v>
          </cell>
          <cell r="F110">
            <v>-218997.82002749466</v>
          </cell>
          <cell r="G110">
            <v>405155.86064637441</v>
          </cell>
          <cell r="H110">
            <v>-123814.53031409212</v>
          </cell>
          <cell r="I110">
            <v>634346.73583961895</v>
          </cell>
          <cell r="J110">
            <v>654175.41994940548</v>
          </cell>
          <cell r="K110">
            <v>-74969.692083918693</v>
          </cell>
          <cell r="L110">
            <v>47394.464785823526</v>
          </cell>
          <cell r="M110">
            <v>290756.02443606057</v>
          </cell>
          <cell r="N110">
            <v>2570699.7007106985</v>
          </cell>
          <cell r="O110">
            <v>4740012.9961562054</v>
          </cell>
          <cell r="P110"/>
          <cell r="Q110">
            <v>-207127.96194920532</v>
          </cell>
          <cell r="R110">
            <v>-32196.682140791898</v>
          </cell>
          <cell r="S110">
            <v>-107958.69411059616</v>
          </cell>
          <cell r="T110">
            <v>61527.428354299729</v>
          </cell>
          <cell r="U110">
            <v>138256.3707387959</v>
          </cell>
          <cell r="V110">
            <v>48251.798982460947</v>
          </cell>
          <cell r="W110">
            <v>583777.33366369514</v>
          </cell>
          <cell r="X110">
            <v>1594.5382444811894</v>
          </cell>
          <cell r="Y110">
            <v>67382.245880389106</v>
          </cell>
          <cell r="Z110">
            <v>-181286.42892672238</v>
          </cell>
          <cell r="AA110">
            <v>-183672.95206943955</v>
          </cell>
          <cell r="AB110">
            <v>253477.64574698941</v>
          </cell>
          <cell r="AC110">
            <v>442024.64241435612</v>
          </cell>
          <cell r="AD110"/>
          <cell r="AE110"/>
          <cell r="AF110">
            <v>-314053.06936497835</v>
          </cell>
          <cell r="AG110">
            <v>-164584.17808985047</v>
          </cell>
          <cell r="AH110">
            <v>758400.08936410141</v>
          </cell>
          <cell r="AI110">
            <v>472013.50911003165</v>
          </cell>
          <cell r="AJ110">
            <v>-291794.17180434422</v>
          </cell>
          <cell r="AK110">
            <v>547910.83059462637</v>
          </cell>
          <cell r="AL110">
            <v>706012.11551770661</v>
          </cell>
          <cell r="AM110">
            <v>248220.86512788502</v>
          </cell>
          <cell r="AN110">
            <v>1032057.1696945862</v>
          </cell>
          <cell r="AO110">
            <v>-166256.12900681197</v>
          </cell>
          <cell r="AP110">
            <v>-492824.69608442934</v>
          </cell>
          <cell r="AQ110">
            <v>1208667.9037834262</v>
          </cell>
          <cell r="AR110">
            <v>3543770.238841949</v>
          </cell>
          <cell r="BG110">
            <v>0</v>
          </cell>
          <cell r="BI110"/>
          <cell r="BJ110">
            <v>-314053.06936497835</v>
          </cell>
          <cell r="BK110">
            <v>-164584.17808985047</v>
          </cell>
          <cell r="BL110">
            <v>758400.08936410141</v>
          </cell>
          <cell r="BM110">
            <v>472013.50911003165</v>
          </cell>
          <cell r="BN110">
            <v>-291794.17180434422</v>
          </cell>
          <cell r="BO110">
            <v>547910.83059462637</v>
          </cell>
          <cell r="BP110">
            <v>706012.11551770661</v>
          </cell>
          <cell r="BQ110">
            <v>248220.86512788502</v>
          </cell>
          <cell r="BR110">
            <v>1032057.1696945862</v>
          </cell>
          <cell r="BS110">
            <v>-166256.12900681197</v>
          </cell>
          <cell r="BT110">
            <v>-492824.69608442934</v>
          </cell>
          <cell r="BU110">
            <v>1208667.9037834262</v>
          </cell>
          <cell r="BV110">
            <v>3543770.238841949</v>
          </cell>
        </row>
        <row r="111">
          <cell r="A111" t="str">
            <v>ServincluidosMargin %</v>
          </cell>
          <cell r="B111" t="str">
            <v>Margin %</v>
          </cell>
          <cell r="C111">
            <v>0.4947660523935834</v>
          </cell>
          <cell r="D111">
            <v>3.4964910164639901E-2</v>
          </cell>
          <cell r="E111">
            <v>7.7728702969031879E-2</v>
          </cell>
          <cell r="F111">
            <v>-0.3372234471569196</v>
          </cell>
          <cell r="G111">
            <v>0.38947939162667389</v>
          </cell>
          <cell r="H111">
            <v>-0.11683959621291305</v>
          </cell>
          <cell r="I111">
            <v>0.67244904973325059</v>
          </cell>
          <cell r="J111">
            <v>0.51658774227280324</v>
          </cell>
          <cell r="K111">
            <v>-0.11266669276444535</v>
          </cell>
          <cell r="L111">
            <v>5.5149831862932867E-2</v>
          </cell>
          <cell r="M111">
            <v>0.2928390525802726</v>
          </cell>
          <cell r="N111">
            <v>2.8772352668516232</v>
          </cell>
          <cell r="O111">
            <v>0.44583457078926264</v>
          </cell>
          <cell r="P111"/>
          <cell r="Q111">
            <v>-0.23801189196235314</v>
          </cell>
          <cell r="R111">
            <v>-2.9926019264386421E-2</v>
          </cell>
          <cell r="S111">
            <v>-9.7417363919201652E-2</v>
          </cell>
          <cell r="T111">
            <v>4.7509599625838492E-2</v>
          </cell>
          <cell r="U111">
            <v>9.8129384720790719E-2</v>
          </cell>
          <cell r="V111">
            <v>3.6069009253554357E-2</v>
          </cell>
          <cell r="W111">
            <v>0.44079825203962059</v>
          </cell>
          <cell r="X111">
            <v>1.2907413664525419E-3</v>
          </cell>
          <cell r="Y111">
            <v>5.4518473215809438E-2</v>
          </cell>
          <cell r="Z111">
            <v>-0.18643872481608134</v>
          </cell>
          <cell r="AA111">
            <v>-0.21522290860396073</v>
          </cell>
          <cell r="AB111">
            <v>0.22503621463871373</v>
          </cell>
          <cell r="AC111">
            <v>4.0696354285932365E-2</v>
          </cell>
          <cell r="AD111"/>
          <cell r="AF111">
            <v>-0.30159003812113272</v>
          </cell>
          <cell r="AG111">
            <v>-0.18932770214668868</v>
          </cell>
          <cell r="AH111">
            <v>0.81849484709232467</v>
          </cell>
          <cell r="AI111">
            <v>0.32990544565556951</v>
          </cell>
          <cell r="AJ111">
            <v>-0.21242047818073223</v>
          </cell>
          <cell r="AK111">
            <v>0.38361413500412289</v>
          </cell>
          <cell r="AL111">
            <v>0.31149831896928631</v>
          </cell>
          <cell r="AM111">
            <v>0.15374731530211899</v>
          </cell>
          <cell r="AN111">
            <v>0.70164900793096419</v>
          </cell>
          <cell r="AO111">
            <v>-0.14600698051917532</v>
          </cell>
          <cell r="AP111">
            <v>-0.51477040649982853</v>
          </cell>
          <cell r="AQ111">
            <v>0.76867220950495518</v>
          </cell>
          <cell r="AR111">
            <v>0.30978873297032633</v>
          </cell>
          <cell r="BG111">
            <v>0</v>
          </cell>
          <cell r="BJ111">
            <v>-0.30159003812113272</v>
          </cell>
          <cell r="BK111">
            <v>-0.18932770214668868</v>
          </cell>
          <cell r="BL111">
            <v>0.81849484709232467</v>
          </cell>
          <cell r="BM111">
            <v>0.32990544565556951</v>
          </cell>
          <cell r="BN111">
            <v>-0.21242047818073223</v>
          </cell>
          <cell r="BO111">
            <v>0.38361413500412289</v>
          </cell>
          <cell r="BP111">
            <v>0.31149831896928631</v>
          </cell>
          <cell r="BQ111">
            <v>0.15374731530211899</v>
          </cell>
          <cell r="BR111">
            <v>0.70164900793096419</v>
          </cell>
          <cell r="BS111">
            <v>-0.14600698051917532</v>
          </cell>
          <cell r="BT111">
            <v>-0.51477040649982853</v>
          </cell>
          <cell r="BU111">
            <v>0.76867220950495518</v>
          </cell>
          <cell r="BV111">
            <v>0.30978873297032633</v>
          </cell>
        </row>
        <row r="112">
          <cell r="AD112"/>
          <cell r="BG112">
            <v>0</v>
          </cell>
        </row>
        <row r="113">
          <cell r="A113" t="str">
            <v>ServincluidosCheck</v>
          </cell>
          <cell r="B113" t="str">
            <v>Check</v>
          </cell>
          <cell r="C113" t="str">
            <v>ok</v>
          </cell>
          <cell r="D113" t="str">
            <v>ok</v>
          </cell>
          <cell r="E113" t="str">
            <v>ok</v>
          </cell>
          <cell r="F113" t="str">
            <v>ok</v>
          </cell>
          <cell r="G113" t="str">
            <v>ok</v>
          </cell>
          <cell r="H113" t="str">
            <v>ok</v>
          </cell>
          <cell r="I113" t="str">
            <v>ok</v>
          </cell>
          <cell r="J113" t="str">
            <v>ok</v>
          </cell>
          <cell r="K113" t="str">
            <v>ok</v>
          </cell>
          <cell r="L113" t="str">
            <v>ok</v>
          </cell>
          <cell r="M113" t="str">
            <v>ok</v>
          </cell>
          <cell r="N113" t="str">
            <v>ok</v>
          </cell>
          <cell r="O113" t="str">
            <v>ok</v>
          </cell>
          <cell r="Q113" t="str">
            <v>ok</v>
          </cell>
          <cell r="R113" t="str">
            <v>ok</v>
          </cell>
          <cell r="S113" t="str">
            <v>ok</v>
          </cell>
          <cell r="T113" t="str">
            <v>ok</v>
          </cell>
          <cell r="U113" t="str">
            <v>ok</v>
          </cell>
          <cell r="V113" t="str">
            <v>ok</v>
          </cell>
          <cell r="W113" t="str">
            <v>ok</v>
          </cell>
          <cell r="X113" t="str">
            <v>ok</v>
          </cell>
          <cell r="Y113" t="str">
            <v>ok</v>
          </cell>
          <cell r="Z113" t="str">
            <v>ok</v>
          </cell>
          <cell r="AA113" t="str">
            <v>ok</v>
          </cell>
          <cell r="AB113" t="str">
            <v>ok</v>
          </cell>
          <cell r="AC113" t="str">
            <v>ok</v>
          </cell>
          <cell r="AD113"/>
          <cell r="AF113" t="str">
            <v>ok</v>
          </cell>
          <cell r="AG113" t="str">
            <v>ok</v>
          </cell>
          <cell r="AH113" t="str">
            <v>ok</v>
          </cell>
          <cell r="AI113" t="str">
            <v>ok</v>
          </cell>
          <cell r="AJ113" t="str">
            <v>ok</v>
          </cell>
          <cell r="AK113" t="str">
            <v>ok</v>
          </cell>
          <cell r="AL113" t="str">
            <v>ok</v>
          </cell>
          <cell r="AM113" t="str">
            <v>ok</v>
          </cell>
          <cell r="AN113" t="str">
            <v>ok</v>
          </cell>
          <cell r="AO113" t="str">
            <v>ok</v>
          </cell>
          <cell r="AP113" t="str">
            <v>ok</v>
          </cell>
          <cell r="AQ113" t="str">
            <v>ok</v>
          </cell>
          <cell r="AR113" t="str">
            <v>ok</v>
          </cell>
          <cell r="BG113" t="e">
            <v>#VALUE!</v>
          </cell>
          <cell r="BJ113" t="str">
            <v>ok</v>
          </cell>
          <cell r="BK113" t="str">
            <v>ok</v>
          </cell>
          <cell r="BL113" t="str">
            <v>ok</v>
          </cell>
          <cell r="BM113" t="str">
            <v>ok</v>
          </cell>
          <cell r="BN113" t="str">
            <v>ok</v>
          </cell>
          <cell r="BO113" t="str">
            <v>ok</v>
          </cell>
          <cell r="BP113" t="str">
            <v>ok</v>
          </cell>
          <cell r="BQ113" t="str">
            <v>ok</v>
          </cell>
          <cell r="BR113" t="str">
            <v>ok</v>
          </cell>
          <cell r="BS113" t="str">
            <v>ok</v>
          </cell>
          <cell r="BT113" t="str">
            <v>ok</v>
          </cell>
          <cell r="BU113" t="str">
            <v>ok</v>
          </cell>
          <cell r="BV113" t="str">
            <v>ok</v>
          </cell>
        </row>
        <row r="114">
          <cell r="AD114"/>
          <cell r="BG114">
            <v>0</v>
          </cell>
        </row>
        <row r="115">
          <cell r="AD115"/>
          <cell r="BG115">
            <v>0</v>
          </cell>
        </row>
        <row r="116">
          <cell r="AD116"/>
          <cell r="BG116">
            <v>0</v>
          </cell>
        </row>
        <row r="117">
          <cell r="AD117"/>
          <cell r="BG117">
            <v>0</v>
          </cell>
        </row>
        <row r="118">
          <cell r="AD118"/>
          <cell r="BG118">
            <v>0</v>
          </cell>
        </row>
        <row r="119">
          <cell r="B119" t="str">
            <v>Peru</v>
          </cell>
          <cell r="AD119"/>
          <cell r="BG119">
            <v>0</v>
          </cell>
        </row>
        <row r="120">
          <cell r="B120" t="str">
            <v>Figures in USD</v>
          </cell>
          <cell r="C120">
            <v>42736</v>
          </cell>
          <cell r="D120">
            <v>42767</v>
          </cell>
          <cell r="E120">
            <v>42795</v>
          </cell>
          <cell r="F120">
            <v>42826</v>
          </cell>
          <cell r="G120">
            <v>42856</v>
          </cell>
          <cell r="H120">
            <v>42887</v>
          </cell>
          <cell r="I120">
            <v>42917</v>
          </cell>
          <cell r="J120">
            <v>42948</v>
          </cell>
          <cell r="K120">
            <v>42979</v>
          </cell>
          <cell r="L120">
            <v>43009</v>
          </cell>
          <cell r="M120">
            <v>43040</v>
          </cell>
          <cell r="N120">
            <v>43070</v>
          </cell>
          <cell r="O120" t="str">
            <v>Total 2017</v>
          </cell>
          <cell r="P120"/>
          <cell r="Q120">
            <v>42736</v>
          </cell>
          <cell r="R120">
            <v>42767</v>
          </cell>
          <cell r="S120">
            <v>42795</v>
          </cell>
          <cell r="T120">
            <v>42826</v>
          </cell>
          <cell r="U120">
            <v>42856</v>
          </cell>
          <cell r="V120">
            <v>42887</v>
          </cell>
          <cell r="W120">
            <v>42917</v>
          </cell>
          <cell r="X120">
            <v>42948</v>
          </cell>
          <cell r="Y120">
            <v>42979</v>
          </cell>
          <cell r="Z120">
            <v>43009</v>
          </cell>
          <cell r="AA120">
            <v>43040</v>
          </cell>
          <cell r="AB120">
            <v>43070</v>
          </cell>
          <cell r="AC120" t="str">
            <v>Total 2017</v>
          </cell>
          <cell r="AD120"/>
          <cell r="AF120">
            <v>42370</v>
          </cell>
          <cell r="AG120">
            <v>42401</v>
          </cell>
          <cell r="AH120">
            <v>42430</v>
          </cell>
          <cell r="AI120">
            <v>42461</v>
          </cell>
          <cell r="AJ120">
            <v>42491</v>
          </cell>
          <cell r="AK120">
            <v>42522</v>
          </cell>
          <cell r="AL120">
            <v>42552</v>
          </cell>
          <cell r="AM120">
            <v>42583</v>
          </cell>
          <cell r="AN120">
            <v>42614</v>
          </cell>
          <cell r="AO120">
            <v>42644</v>
          </cell>
          <cell r="AP120">
            <v>42675</v>
          </cell>
          <cell r="AQ120">
            <v>42705</v>
          </cell>
          <cell r="AR120" t="str">
            <v>Total 2016</v>
          </cell>
          <cell r="BG120" t="e">
            <v>#VALUE!</v>
          </cell>
          <cell r="BJ120">
            <v>42370</v>
          </cell>
          <cell r="BK120">
            <v>42401</v>
          </cell>
          <cell r="BL120">
            <v>42430</v>
          </cell>
          <cell r="BM120">
            <v>42461</v>
          </cell>
          <cell r="BN120">
            <v>42491</v>
          </cell>
          <cell r="BO120">
            <v>42522</v>
          </cell>
          <cell r="BP120">
            <v>42552</v>
          </cell>
          <cell r="BQ120">
            <v>42583</v>
          </cell>
          <cell r="BR120">
            <v>42614</v>
          </cell>
          <cell r="BS120">
            <v>42644</v>
          </cell>
          <cell r="BT120">
            <v>42675</v>
          </cell>
          <cell r="BU120">
            <v>42705</v>
          </cell>
          <cell r="BV120" t="str">
            <v>Total 2016</v>
          </cell>
        </row>
        <row r="121">
          <cell r="B121"/>
          <cell r="AD121"/>
          <cell r="BG121">
            <v>0</v>
          </cell>
        </row>
        <row r="122">
          <cell r="A122" t="str">
            <v>PeruLocal Sales (Local Hotels)</v>
          </cell>
          <cell r="B122" t="str">
            <v>Local Sales (Local Hotels)</v>
          </cell>
          <cell r="C122">
            <v>2007745.796397205</v>
          </cell>
          <cell r="D122">
            <v>1649900.7801287947</v>
          </cell>
          <cell r="E122">
            <v>863171.82352941169</v>
          </cell>
          <cell r="F122">
            <v>1054663.2814039409</v>
          </cell>
          <cell r="G122">
            <v>1140655.1249618086</v>
          </cell>
          <cell r="H122">
            <v>1019979.841068384</v>
          </cell>
          <cell r="I122">
            <v>1276933.2147412333</v>
          </cell>
          <cell r="J122">
            <v>1134571.8522398209</v>
          </cell>
          <cell r="K122">
            <v>1142079.4026046775</v>
          </cell>
          <cell r="L122">
            <v>1172554.5567191506</v>
          </cell>
          <cell r="M122">
            <v>1316660.3288998913</v>
          </cell>
          <cell r="N122">
            <v>1030697.9307543252</v>
          </cell>
          <cell r="O122">
            <v>14809613.933448642</v>
          </cell>
          <cell r="Q122">
            <v>1935861.0342282872</v>
          </cell>
          <cell r="R122">
            <v>1769629.0302694431</v>
          </cell>
          <cell r="S122">
            <v>1478781.8881577447</v>
          </cell>
          <cell r="T122">
            <v>1417097.3659615405</v>
          </cell>
          <cell r="U122">
            <v>1621342.9657074607</v>
          </cell>
          <cell r="V122">
            <v>811983.89700232423</v>
          </cell>
          <cell r="W122">
            <v>740210.69737848581</v>
          </cell>
          <cell r="X122">
            <v>988047.62536668533</v>
          </cell>
          <cell r="Y122">
            <v>1043963.6080529559</v>
          </cell>
          <cell r="Z122">
            <v>1112062.814535236</v>
          </cell>
          <cell r="AA122">
            <v>1026453.9345391113</v>
          </cell>
          <cell r="AB122">
            <v>1635840.5732880656</v>
          </cell>
          <cell r="AC122">
            <v>15581275.434487341</v>
          </cell>
          <cell r="AD122"/>
          <cell r="AE122"/>
          <cell r="AF122">
            <v>1273803</v>
          </cell>
          <cell r="AG122">
            <v>1215732</v>
          </cell>
          <cell r="AH122">
            <v>688834</v>
          </cell>
          <cell r="AI122">
            <v>909805</v>
          </cell>
          <cell r="AJ122">
            <v>931406</v>
          </cell>
          <cell r="AK122">
            <v>1123539</v>
          </cell>
          <cell r="AL122">
            <v>1621546.9999999998</v>
          </cell>
          <cell r="AM122">
            <v>1526469</v>
          </cell>
          <cell r="AN122">
            <v>1618274</v>
          </cell>
          <cell r="AO122">
            <v>1731706</v>
          </cell>
          <cell r="AP122">
            <v>1577164</v>
          </cell>
          <cell r="AQ122">
            <v>1551319</v>
          </cell>
          <cell r="AR122">
            <v>15769598</v>
          </cell>
          <cell r="BG122">
            <v>0</v>
          </cell>
          <cell r="BI122"/>
          <cell r="BJ122">
            <v>1273803</v>
          </cell>
          <cell r="BK122">
            <v>1215732</v>
          </cell>
          <cell r="BL122">
            <v>688834</v>
          </cell>
          <cell r="BM122">
            <v>909805</v>
          </cell>
          <cell r="BN122">
            <v>931406</v>
          </cell>
          <cell r="BO122">
            <v>1123539</v>
          </cell>
          <cell r="BP122">
            <v>1621546.9999999998</v>
          </cell>
          <cell r="BQ122">
            <v>1526469</v>
          </cell>
          <cell r="BR122">
            <v>1618274</v>
          </cell>
          <cell r="BS122">
            <v>1731706</v>
          </cell>
          <cell r="BT122">
            <v>1577164</v>
          </cell>
          <cell r="BU122">
            <v>1551319</v>
          </cell>
          <cell r="BV122">
            <v>15769598</v>
          </cell>
        </row>
        <row r="123">
          <cell r="A123" t="str">
            <v>PeruEmissive Sales (Other Hotels)</v>
          </cell>
          <cell r="B123" t="str">
            <v>Emissive Sales (Other Hotels)</v>
          </cell>
          <cell r="C123">
            <v>446546.38972583716</v>
          </cell>
          <cell r="D123">
            <v>394169.13523459062</v>
          </cell>
          <cell r="E123">
            <v>334084.04718137259</v>
          </cell>
          <cell r="F123">
            <v>337376.51169950736</v>
          </cell>
          <cell r="G123">
            <v>344891.61930950196</v>
          </cell>
          <cell r="H123">
            <v>339757.40787153743</v>
          </cell>
          <cell r="I123">
            <v>369263.00945476937</v>
          </cell>
          <cell r="J123">
            <v>345360.32000448735</v>
          </cell>
          <cell r="K123">
            <v>300553.65775101521</v>
          </cell>
          <cell r="L123">
            <v>273294.83969242033</v>
          </cell>
          <cell r="M123">
            <v>226886.00725766167</v>
          </cell>
          <cell r="N123">
            <v>176831.20296408131</v>
          </cell>
          <cell r="O123">
            <v>3889014.148146783</v>
          </cell>
          <cell r="Q123">
            <v>384158.20965483383</v>
          </cell>
          <cell r="R123">
            <v>483972.84490036237</v>
          </cell>
          <cell r="S123">
            <v>372667.10858604836</v>
          </cell>
          <cell r="T123">
            <v>347206.47638817801</v>
          </cell>
          <cell r="U123">
            <v>291459.88469246193</v>
          </cell>
          <cell r="V123">
            <v>267375.56394599163</v>
          </cell>
          <cell r="W123">
            <v>647715.4069446231</v>
          </cell>
          <cell r="X123">
            <v>477267.02783451491</v>
          </cell>
          <cell r="Y123">
            <v>450260.79988716467</v>
          </cell>
          <cell r="Z123">
            <v>488504.51467627077</v>
          </cell>
          <cell r="AA123">
            <v>210357.85199647257</v>
          </cell>
          <cell r="AB123">
            <v>147668.83410544452</v>
          </cell>
          <cell r="AC123">
            <v>4568614.5236123661</v>
          </cell>
          <cell r="AD123"/>
          <cell r="AE123"/>
          <cell r="AF123">
            <v>488579</v>
          </cell>
          <cell r="AG123">
            <v>517814.99999999994</v>
          </cell>
          <cell r="AH123">
            <v>486866</v>
          </cell>
          <cell r="AI123">
            <v>499990.99999999994</v>
          </cell>
          <cell r="AJ123">
            <v>514890.99999999994</v>
          </cell>
          <cell r="AK123">
            <v>520105</v>
          </cell>
          <cell r="AL123">
            <v>450820</v>
          </cell>
          <cell r="AM123">
            <v>384322.99999999994</v>
          </cell>
          <cell r="AN123">
            <v>531690</v>
          </cell>
          <cell r="AO123">
            <v>340858</v>
          </cell>
          <cell r="AP123">
            <v>258622</v>
          </cell>
          <cell r="AQ123">
            <v>243223</v>
          </cell>
          <cell r="AR123">
            <v>5237783</v>
          </cell>
          <cell r="BG123">
            <v>0</v>
          </cell>
          <cell r="BI123"/>
          <cell r="BJ123">
            <v>488579</v>
          </cell>
          <cell r="BK123">
            <v>517814.99999999994</v>
          </cell>
          <cell r="BL123">
            <v>486866</v>
          </cell>
          <cell r="BM123">
            <v>499990.99999999994</v>
          </cell>
          <cell r="BN123">
            <v>514890.99999999994</v>
          </cell>
          <cell r="BO123">
            <v>520105</v>
          </cell>
          <cell r="BP123">
            <v>450820</v>
          </cell>
          <cell r="BQ123">
            <v>384322.99999999994</v>
          </cell>
          <cell r="BR123">
            <v>531690</v>
          </cell>
          <cell r="BS123">
            <v>340858</v>
          </cell>
          <cell r="BT123">
            <v>258622</v>
          </cell>
          <cell r="BU123">
            <v>243223</v>
          </cell>
          <cell r="BV123">
            <v>5237783</v>
          </cell>
        </row>
        <row r="124">
          <cell r="A124" t="str">
            <v>PeruOther Sales</v>
          </cell>
          <cell r="B124" t="str">
            <v>Other Sales</v>
          </cell>
          <cell r="C124">
            <v>83069.813876957938</v>
          </cell>
          <cell r="D124">
            <v>33994.084636614534</v>
          </cell>
          <cell r="E124">
            <v>59237.129289215685</v>
          </cell>
          <cell r="F124">
            <v>57211.206896551717</v>
          </cell>
          <cell r="G124">
            <v>34561.255728689277</v>
          </cell>
          <cell r="H124">
            <v>26931.751060078397</v>
          </cell>
          <cell r="I124">
            <v>441116.7758039973</v>
          </cell>
          <cell r="J124">
            <v>247641.82775569154</v>
          </cell>
          <cell r="K124">
            <v>374946.93964430736</v>
          </cell>
          <cell r="L124">
            <v>448726.60358842911</v>
          </cell>
          <cell r="M124">
            <v>296918.31384244701</v>
          </cell>
          <cell r="N124">
            <v>445819.21568929532</v>
          </cell>
          <cell r="O124">
            <v>2550174.9178122752</v>
          </cell>
          <cell r="Q124">
            <v>99428.278999999995</v>
          </cell>
          <cell r="R124">
            <v>96545.603000000003</v>
          </cell>
          <cell r="S124">
            <v>84776.099000000002</v>
          </cell>
          <cell r="T124">
            <v>73002.282999999996</v>
          </cell>
          <cell r="U124">
            <v>81426.025999999998</v>
          </cell>
          <cell r="V124">
            <v>84610.349000000002</v>
          </cell>
          <cell r="W124">
            <v>43408.946000000004</v>
          </cell>
          <cell r="X124">
            <v>53602.7</v>
          </cell>
          <cell r="Y124">
            <v>65677.877999999997</v>
          </cell>
          <cell r="Z124">
            <v>54474.635000000002</v>
          </cell>
          <cell r="AA124">
            <v>85224.866000000009</v>
          </cell>
          <cell r="AB124">
            <v>80428.716</v>
          </cell>
          <cell r="AC124">
            <v>902606.38</v>
          </cell>
          <cell r="AD124"/>
          <cell r="AE124"/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BG124">
            <v>0</v>
          </cell>
          <cell r="BI124"/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</row>
        <row r="125">
          <cell r="A125" t="str">
            <v>PeruDiscounts</v>
          </cell>
          <cell r="B125" t="str">
            <v>Discou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/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/>
          <cell r="AE125"/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G125">
            <v>0</v>
          </cell>
          <cell r="BI125"/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6">
          <cell r="A126" t="str">
            <v>PeruTotal Sales</v>
          </cell>
          <cell r="B126" t="str">
            <v>Total Sales</v>
          </cell>
          <cell r="C126">
            <v>2537362.0000000005</v>
          </cell>
          <cell r="D126">
            <v>2078063.9999999998</v>
          </cell>
          <cell r="E126">
            <v>1256493</v>
          </cell>
          <cell r="F126">
            <v>1449250.9999999998</v>
          </cell>
          <cell r="G126">
            <v>1520107.9999999998</v>
          </cell>
          <cell r="H126">
            <v>1386668.9999999998</v>
          </cell>
          <cell r="I126">
            <v>2087313</v>
          </cell>
          <cell r="J126">
            <v>1727573.9999999998</v>
          </cell>
          <cell r="K126">
            <v>1817580</v>
          </cell>
          <cell r="L126">
            <v>1894576</v>
          </cell>
          <cell r="M126">
            <v>1840464.65</v>
          </cell>
          <cell r="N126">
            <v>1653348.3494077018</v>
          </cell>
          <cell r="O126">
            <v>21248802.999407701</v>
          </cell>
          <cell r="Q126">
            <v>2419447.5228831209</v>
          </cell>
          <cell r="R126">
            <v>2350147.4781698054</v>
          </cell>
          <cell r="S126">
            <v>1936225.0957437931</v>
          </cell>
          <cell r="T126">
            <v>1837306.1253497186</v>
          </cell>
          <cell r="U126">
            <v>1994228.8763999227</v>
          </cell>
          <cell r="V126">
            <v>1163969.8099483158</v>
          </cell>
          <cell r="W126">
            <v>1431335.0503231089</v>
          </cell>
          <cell r="X126">
            <v>1518917.3532012003</v>
          </cell>
          <cell r="Y126">
            <v>1559902.2859401207</v>
          </cell>
          <cell r="Z126">
            <v>1655041.9642115068</v>
          </cell>
          <cell r="AA126">
            <v>1322036.6525355838</v>
          </cell>
          <cell r="AB126">
            <v>1863938.1233935102</v>
          </cell>
          <cell r="AC126">
            <v>21052496.338099707</v>
          </cell>
          <cell r="AD126"/>
          <cell r="AE126"/>
          <cell r="AF126">
            <v>1762382</v>
          </cell>
          <cell r="AG126">
            <v>1733547</v>
          </cell>
          <cell r="AH126">
            <v>1175700</v>
          </cell>
          <cell r="AI126">
            <v>1409796</v>
          </cell>
          <cell r="AJ126">
            <v>1446297</v>
          </cell>
          <cell r="AK126">
            <v>1643644</v>
          </cell>
          <cell r="AL126">
            <v>2072366.9999999998</v>
          </cell>
          <cell r="AM126">
            <v>1910792</v>
          </cell>
          <cell r="AN126">
            <v>2149964</v>
          </cell>
          <cell r="AO126">
            <v>2072564</v>
          </cell>
          <cell r="AP126">
            <v>1835786</v>
          </cell>
          <cell r="AQ126">
            <v>1794542</v>
          </cell>
          <cell r="AR126">
            <v>21007381</v>
          </cell>
          <cell r="BG126">
            <v>0</v>
          </cell>
          <cell r="BI126"/>
          <cell r="BJ126">
            <v>1762382</v>
          </cell>
          <cell r="BK126">
            <v>1733547</v>
          </cell>
          <cell r="BL126">
            <v>1175700</v>
          </cell>
          <cell r="BM126">
            <v>1409796</v>
          </cell>
          <cell r="BN126">
            <v>1446297</v>
          </cell>
          <cell r="BO126">
            <v>1643644</v>
          </cell>
          <cell r="BP126">
            <v>2072366.9999999998</v>
          </cell>
          <cell r="BQ126">
            <v>1910792</v>
          </cell>
          <cell r="BR126">
            <v>2149964</v>
          </cell>
          <cell r="BS126">
            <v>2072564</v>
          </cell>
          <cell r="BT126">
            <v>1835786</v>
          </cell>
          <cell r="BU126">
            <v>1794542</v>
          </cell>
          <cell r="BV126">
            <v>21007381</v>
          </cell>
        </row>
        <row r="127">
          <cell r="A127" t="str">
            <v>PeruLocal Sales Cost</v>
          </cell>
          <cell r="B127" t="str">
            <v>Local Sales Cost</v>
          </cell>
          <cell r="C127">
            <v>2007745.796397205</v>
          </cell>
          <cell r="D127">
            <v>1649900.7801287947</v>
          </cell>
          <cell r="E127">
            <v>863171.82352941169</v>
          </cell>
          <cell r="F127">
            <v>1054663.2814039409</v>
          </cell>
          <cell r="G127">
            <v>1140655.1249618086</v>
          </cell>
          <cell r="H127">
            <v>1019979.841068384</v>
          </cell>
          <cell r="I127">
            <v>1276933.2147412333</v>
          </cell>
          <cell r="J127">
            <v>1134571.8522398209</v>
          </cell>
          <cell r="K127">
            <v>1142079.4026046775</v>
          </cell>
          <cell r="L127">
            <v>1172554.5567191506</v>
          </cell>
          <cell r="M127">
            <v>1316660.3288998913</v>
          </cell>
          <cell r="N127">
            <v>1030697.9307543252</v>
          </cell>
          <cell r="O127">
            <v>14809613.933448642</v>
          </cell>
          <cell r="Q127">
            <v>1606785.7961853689</v>
          </cell>
          <cell r="R127">
            <v>1471915.8224891755</v>
          </cell>
          <cell r="S127">
            <v>1229146.3050019799</v>
          </cell>
          <cell r="T127">
            <v>1178076.5872504856</v>
          </cell>
          <cell r="U127">
            <v>1346468.9399219207</v>
          </cell>
          <cell r="V127">
            <v>674719.63132667786</v>
          </cell>
          <cell r="W127">
            <v>615157.85419658537</v>
          </cell>
          <cell r="X127">
            <v>821558.13097638905</v>
          </cell>
          <cell r="Y127">
            <v>868381.30893538753</v>
          </cell>
          <cell r="Z127">
            <v>924933.58590192662</v>
          </cell>
          <cell r="AA127">
            <v>852988.77336780168</v>
          </cell>
          <cell r="AB127">
            <v>1359516.0126476313</v>
          </cell>
          <cell r="AC127">
            <v>12949648.748201331</v>
          </cell>
          <cell r="AD127"/>
          <cell r="AE127"/>
          <cell r="AF127">
            <v>1240273.6749386524</v>
          </cell>
          <cell r="AG127">
            <v>1145760.0690489057</v>
          </cell>
          <cell r="AH127">
            <v>662170.55642006872</v>
          </cell>
          <cell r="AI127">
            <v>841034.47704881104</v>
          </cell>
          <cell r="AJ127">
            <v>918912.92453893425</v>
          </cell>
          <cell r="AK127">
            <v>1116178.564540613</v>
          </cell>
          <cell r="AL127">
            <v>1566167.6137210939</v>
          </cell>
          <cell r="AM127">
            <v>1485321.3213283834</v>
          </cell>
          <cell r="AN127">
            <v>1579327.3497746554</v>
          </cell>
          <cell r="AO127">
            <v>1711980.393565838</v>
          </cell>
          <cell r="AP127">
            <v>1518089.1295764479</v>
          </cell>
          <cell r="AQ127">
            <v>1371899.1188346965</v>
          </cell>
          <cell r="AR127">
            <v>15157115.193337101</v>
          </cell>
          <cell r="BG127">
            <v>0</v>
          </cell>
          <cell r="BI127"/>
          <cell r="BJ127">
            <v>1240273.6749386524</v>
          </cell>
          <cell r="BK127">
            <v>1145760.0690489057</v>
          </cell>
          <cell r="BL127">
            <v>662170.55642006872</v>
          </cell>
          <cell r="BM127">
            <v>841034.47704881104</v>
          </cell>
          <cell r="BN127">
            <v>918912.92453893425</v>
          </cell>
          <cell r="BO127">
            <v>1116178.564540613</v>
          </cell>
          <cell r="BP127">
            <v>1566167.6137210939</v>
          </cell>
          <cell r="BQ127">
            <v>1485321.3213283834</v>
          </cell>
          <cell r="BR127">
            <v>1579327.3497746554</v>
          </cell>
          <cell r="BS127">
            <v>1711980.393565838</v>
          </cell>
          <cell r="BT127">
            <v>1518089.1295764479</v>
          </cell>
          <cell r="BU127">
            <v>1371899.1188346965</v>
          </cell>
          <cell r="BV127">
            <v>15157115.193337101</v>
          </cell>
        </row>
        <row r="128">
          <cell r="A128" t="str">
            <v>PeruEmissive Sales Cost</v>
          </cell>
          <cell r="B128" t="str">
            <v>Emissive Sales Cost</v>
          </cell>
          <cell r="C128">
            <v>148586.70555804859</v>
          </cell>
          <cell r="D128">
            <v>89579.834406623733</v>
          </cell>
          <cell r="E128">
            <v>62581.433823529413</v>
          </cell>
          <cell r="F128">
            <v>917103.80233990133</v>
          </cell>
          <cell r="G128">
            <v>386011.16406966088</v>
          </cell>
          <cell r="H128">
            <v>376103.15473501681</v>
          </cell>
          <cell r="I128">
            <v>421153.9082562534</v>
          </cell>
          <cell r="J128">
            <v>322167.59092152031</v>
          </cell>
          <cell r="K128">
            <v>850954.33440694574</v>
          </cell>
          <cell r="L128">
            <v>355430.00278286333</v>
          </cell>
          <cell r="M128">
            <v>18185.455146475484</v>
          </cell>
          <cell r="N128">
            <v>210548.72170141968</v>
          </cell>
          <cell r="O128">
            <v>4158406.1081482591</v>
          </cell>
          <cell r="Q128">
            <v>319342.69916670601</v>
          </cell>
          <cell r="R128">
            <v>402431.73931055266</v>
          </cell>
          <cell r="S128">
            <v>309617.9994675144</v>
          </cell>
          <cell r="T128">
            <v>288936.81956606614</v>
          </cell>
          <cell r="U128">
            <v>242462.07034739188</v>
          </cell>
          <cell r="V128">
            <v>222328.18923027502</v>
          </cell>
          <cell r="W128">
            <v>539194.55247662391</v>
          </cell>
          <cell r="X128">
            <v>397039.488798665</v>
          </cell>
          <cell r="Y128">
            <v>374734.03966053308</v>
          </cell>
          <cell r="Z128">
            <v>406553.23555550468</v>
          </cell>
          <cell r="AA128">
            <v>175041.22749112561</v>
          </cell>
          <cell r="AB128">
            <v>122575.4941202059</v>
          </cell>
          <cell r="AC128">
            <v>3800257.5551911639</v>
          </cell>
          <cell r="AD128"/>
          <cell r="AE128"/>
          <cell r="AF128">
            <v>475718.51520827936</v>
          </cell>
          <cell r="AG128">
            <v>488011.95506456943</v>
          </cell>
          <cell r="AH128">
            <v>468020.35050826927</v>
          </cell>
          <cell r="AI128">
            <v>462197.57993648318</v>
          </cell>
          <cell r="AJ128">
            <v>507984.69692999235</v>
          </cell>
          <cell r="AK128">
            <v>516697.73128515837</v>
          </cell>
          <cell r="AL128">
            <v>435423.50830271555</v>
          </cell>
          <cell r="AM128">
            <v>373963.14381549071</v>
          </cell>
          <cell r="AN128">
            <v>518893.93180739891</v>
          </cell>
          <cell r="AO128">
            <v>336975.33703184279</v>
          </cell>
          <cell r="AP128">
            <v>248934.95341595428</v>
          </cell>
          <cell r="AQ128">
            <v>215092.71747482716</v>
          </cell>
          <cell r="AR128">
            <v>5047914.4207809828</v>
          </cell>
          <cell r="BG128">
            <v>0</v>
          </cell>
          <cell r="BI128"/>
          <cell r="BJ128">
            <v>475718.51520827936</v>
          </cell>
          <cell r="BK128">
            <v>488011.95506456943</v>
          </cell>
          <cell r="BL128">
            <v>468020.35050826927</v>
          </cell>
          <cell r="BM128">
            <v>462197.57993648318</v>
          </cell>
          <cell r="BN128">
            <v>507984.69692999235</v>
          </cell>
          <cell r="BO128">
            <v>516697.73128515837</v>
          </cell>
          <cell r="BP128">
            <v>435423.50830271555</v>
          </cell>
          <cell r="BQ128">
            <v>373963.14381549071</v>
          </cell>
          <cell r="BR128">
            <v>518893.93180739891</v>
          </cell>
          <cell r="BS128">
            <v>336975.33703184279</v>
          </cell>
          <cell r="BT128">
            <v>248934.95341595428</v>
          </cell>
          <cell r="BU128">
            <v>215092.71747482716</v>
          </cell>
          <cell r="BV128">
            <v>5047914.4207809828</v>
          </cell>
        </row>
        <row r="129">
          <cell r="A129" t="str">
            <v>PeruOther Sales Costs</v>
          </cell>
          <cell r="B129" t="str">
            <v>Other Sales Costs</v>
          </cell>
          <cell r="C129">
            <v>47731.464837489584</v>
          </cell>
          <cell r="D129">
            <v>19151.692732290707</v>
          </cell>
          <cell r="E129">
            <v>16669.292279411766</v>
          </cell>
          <cell r="F129">
            <v>72374.769088669942</v>
          </cell>
          <cell r="G129">
            <v>35130.889092575613</v>
          </cell>
          <cell r="H129">
            <v>39191.859326504149</v>
          </cell>
          <cell r="I129">
            <v>457088.05895125587</v>
          </cell>
          <cell r="J129">
            <v>302257.26621933345</v>
          </cell>
          <cell r="K129">
            <v>213264.44167483543</v>
          </cell>
          <cell r="L129">
            <v>234366.39150494323</v>
          </cell>
          <cell r="M129">
            <v>485162.99444656656</v>
          </cell>
          <cell r="N129">
            <v>219639.95347439937</v>
          </cell>
          <cell r="O129">
            <v>2142029.0736282757</v>
          </cell>
          <cell r="P129"/>
          <cell r="Q129">
            <v>72566.97</v>
          </cell>
          <cell r="R129">
            <v>66451.37</v>
          </cell>
          <cell r="S129">
            <v>49773.440000000002</v>
          </cell>
          <cell r="T129">
            <v>45520.08</v>
          </cell>
          <cell r="U129">
            <v>56429.75</v>
          </cell>
          <cell r="V129">
            <v>66620.850000000006</v>
          </cell>
          <cell r="W129">
            <v>38265.72</v>
          </cell>
          <cell r="X129">
            <v>51402.7</v>
          </cell>
          <cell r="Y129">
            <v>62394.400000000001</v>
          </cell>
          <cell r="Z129">
            <v>53267.55</v>
          </cell>
          <cell r="AA129">
            <v>73768.850000000006</v>
          </cell>
          <cell r="AB129">
            <v>53972.7</v>
          </cell>
          <cell r="AC129">
            <v>690434.37999999989</v>
          </cell>
          <cell r="AD129"/>
          <cell r="AE129"/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BG129">
            <v>0</v>
          </cell>
          <cell r="BI129"/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</row>
        <row r="130">
          <cell r="A130" t="str">
            <v>PeruTotal Fullfillment Cost</v>
          </cell>
          <cell r="B130" t="str">
            <v>Total Fullfillment Cost</v>
          </cell>
          <cell r="C130">
            <v>2204063.9667927432</v>
          </cell>
          <cell r="D130">
            <v>1758632.3072677089</v>
          </cell>
          <cell r="E130">
            <v>942422.54963235289</v>
          </cell>
          <cell r="F130">
            <v>2044141.8528325122</v>
          </cell>
          <cell r="G130">
            <v>1561797.178124045</v>
          </cell>
          <cell r="H130">
            <v>1435274.855129905</v>
          </cell>
          <cell r="I130">
            <v>2155175.1819487428</v>
          </cell>
          <cell r="J130">
            <v>1758996.7093806746</v>
          </cell>
          <cell r="K130">
            <v>2206298.1786864586</v>
          </cell>
          <cell r="L130">
            <v>1762350.9510069571</v>
          </cell>
          <cell r="M130">
            <v>1820008.7784929334</v>
          </cell>
          <cell r="N130">
            <v>1460886.6059301442</v>
          </cell>
          <cell r="O130">
            <v>21110049.115225181</v>
          </cell>
          <cell r="P130"/>
          <cell r="Q130">
            <v>1998695.4653520749</v>
          </cell>
          <cell r="R130">
            <v>1940798.931799728</v>
          </cell>
          <cell r="S130">
            <v>1588537.7444694943</v>
          </cell>
          <cell r="T130">
            <v>1512533.4868165518</v>
          </cell>
          <cell r="U130">
            <v>1645360.7602693127</v>
          </cell>
          <cell r="V130">
            <v>963668.67055695283</v>
          </cell>
          <cell r="W130">
            <v>1192618.1266732092</v>
          </cell>
          <cell r="X130">
            <v>1270000.319775054</v>
          </cell>
          <cell r="Y130">
            <v>1305509.7485959204</v>
          </cell>
          <cell r="Z130">
            <v>1384754.3714574312</v>
          </cell>
          <cell r="AA130">
            <v>1101798.8508589272</v>
          </cell>
          <cell r="AB130">
            <v>1536064.2067678373</v>
          </cell>
          <cell r="AC130">
            <v>17440340.683392495</v>
          </cell>
          <cell r="AD130"/>
          <cell r="AE130"/>
          <cell r="AF130">
            <v>1715992.1901469319</v>
          </cell>
          <cell r="AG130">
            <v>1633772.0241134751</v>
          </cell>
          <cell r="AH130">
            <v>1130190.9069283381</v>
          </cell>
          <cell r="AI130">
            <v>1303232.0569852942</v>
          </cell>
          <cell r="AJ130">
            <v>1426897.6214689265</v>
          </cell>
          <cell r="AK130">
            <v>1632876.2958257713</v>
          </cell>
          <cell r="AL130">
            <v>2001591.1220238095</v>
          </cell>
          <cell r="AM130">
            <v>1859284.4651438741</v>
          </cell>
          <cell r="AN130">
            <v>2098221.2815820542</v>
          </cell>
          <cell r="AO130">
            <v>2048955.7305976809</v>
          </cell>
          <cell r="AP130">
            <v>1767024.0829924021</v>
          </cell>
          <cell r="AQ130">
            <v>1586991.8363095236</v>
          </cell>
          <cell r="AR130">
            <v>20205029.614118081</v>
          </cell>
          <cell r="BG130">
            <v>0</v>
          </cell>
          <cell r="BI130"/>
          <cell r="BJ130">
            <v>1715992.1901469319</v>
          </cell>
          <cell r="BK130">
            <v>1633772.0241134751</v>
          </cell>
          <cell r="BL130">
            <v>1130190.9069283381</v>
          </cell>
          <cell r="BM130">
            <v>1303232.0569852942</v>
          </cell>
          <cell r="BN130">
            <v>1426897.6214689265</v>
          </cell>
          <cell r="BO130">
            <v>1632876.2958257713</v>
          </cell>
          <cell r="BP130">
            <v>2001591.1220238095</v>
          </cell>
          <cell r="BQ130">
            <v>1859284.4651438741</v>
          </cell>
          <cell r="BR130">
            <v>2098221.2815820542</v>
          </cell>
          <cell r="BS130">
            <v>2048955.7305976809</v>
          </cell>
          <cell r="BT130">
            <v>1767024.0829924021</v>
          </cell>
          <cell r="BU130">
            <v>1586991.8363095236</v>
          </cell>
          <cell r="BV130">
            <v>20205029.614118081</v>
          </cell>
        </row>
        <row r="131">
          <cell r="A131" t="str">
            <v>PeruTotal Revenues - Mark Up</v>
          </cell>
          <cell r="B131" t="str">
            <v>Total Revenues - Mark Up</v>
          </cell>
          <cell r="C131">
            <v>333298.03320725728</v>
          </cell>
          <cell r="D131">
            <v>319431.69273229083</v>
          </cell>
          <cell r="E131">
            <v>314070.45036764711</v>
          </cell>
          <cell r="F131">
            <v>-594890.85283251246</v>
          </cell>
          <cell r="G131">
            <v>-41689.178124045255</v>
          </cell>
          <cell r="H131">
            <v>-48605.855129905278</v>
          </cell>
          <cell r="I131">
            <v>-67862.181948742829</v>
          </cell>
          <cell r="J131">
            <v>-31422.709380674874</v>
          </cell>
          <cell r="K131">
            <v>-388718.17868645862</v>
          </cell>
          <cell r="L131">
            <v>132225.0489930429</v>
          </cell>
          <cell r="M131">
            <v>20455.871507066535</v>
          </cell>
          <cell r="N131">
            <v>192461.74347755755</v>
          </cell>
          <cell r="O131">
            <v>138753.88418252289</v>
          </cell>
          <cell r="Q131">
            <v>420752.05753104598</v>
          </cell>
          <cell r="R131">
            <v>409348.54637007741</v>
          </cell>
          <cell r="S131">
            <v>347687.35127429874</v>
          </cell>
          <cell r="T131">
            <v>324772.63853316684</v>
          </cell>
          <cell r="U131">
            <v>348868.11613061</v>
          </cell>
          <cell r="V131">
            <v>200301.13939136302</v>
          </cell>
          <cell r="W131">
            <v>238716.92364989966</v>
          </cell>
          <cell r="X131">
            <v>248917.03342614626</v>
          </cell>
          <cell r="Y131">
            <v>254392.5373442003</v>
          </cell>
          <cell r="Z131">
            <v>270287.59275407554</v>
          </cell>
          <cell r="AA131">
            <v>220237.80167665659</v>
          </cell>
          <cell r="AB131">
            <v>327873.91662567295</v>
          </cell>
          <cell r="AC131">
            <v>3612155.6547072134</v>
          </cell>
          <cell r="AD131"/>
          <cell r="AE131"/>
          <cell r="AF131">
            <v>46389.809853068087</v>
          </cell>
          <cell r="AG131">
            <v>99774.975886524888</v>
          </cell>
          <cell r="AH131">
            <v>45509.09307166189</v>
          </cell>
          <cell r="AI131">
            <v>106563.94301470579</v>
          </cell>
          <cell r="AJ131">
            <v>19399.378531073453</v>
          </cell>
          <cell r="AK131">
            <v>10767.704174228711</v>
          </cell>
          <cell r="AL131">
            <v>70775.877976190299</v>
          </cell>
          <cell r="AM131">
            <v>51507.534856125945</v>
          </cell>
          <cell r="AN131">
            <v>51742.718417945784</v>
          </cell>
          <cell r="AO131">
            <v>23608.2694023191</v>
          </cell>
          <cell r="AP131">
            <v>68761.917007597862</v>
          </cell>
          <cell r="AQ131">
            <v>207550.16369047645</v>
          </cell>
          <cell r="AR131">
            <v>802351.38588191825</v>
          </cell>
          <cell r="BG131">
            <v>0</v>
          </cell>
          <cell r="BI131"/>
          <cell r="BJ131">
            <v>46389.809853068087</v>
          </cell>
          <cell r="BK131">
            <v>99774.975886524888</v>
          </cell>
          <cell r="BL131">
            <v>45509.09307166189</v>
          </cell>
          <cell r="BM131">
            <v>106563.94301470579</v>
          </cell>
          <cell r="BN131">
            <v>19399.378531073453</v>
          </cell>
          <cell r="BO131">
            <v>10767.704174228711</v>
          </cell>
          <cell r="BP131">
            <v>70775.877976190299</v>
          </cell>
          <cell r="BQ131">
            <v>51507.534856125945</v>
          </cell>
          <cell r="BR131">
            <v>51742.718417945784</v>
          </cell>
          <cell r="BS131">
            <v>23608.2694023191</v>
          </cell>
          <cell r="BT131">
            <v>68761.917007597862</v>
          </cell>
          <cell r="BU131">
            <v>207550.16369047645</v>
          </cell>
          <cell r="BV131">
            <v>802351.38588191825</v>
          </cell>
        </row>
        <row r="132">
          <cell r="A132" t="str">
            <v>PeruMargin %</v>
          </cell>
          <cell r="B132" t="str">
            <v>Margin %</v>
          </cell>
          <cell r="C132">
            <v>0.13135612230626029</v>
          </cell>
          <cell r="D132">
            <v>0.15371600332438792</v>
          </cell>
          <cell r="E132">
            <v>0.24995797857023247</v>
          </cell>
          <cell r="F132">
            <v>-0.41048158864993889</v>
          </cell>
          <cell r="G132">
            <v>-2.742514224255465E-2</v>
          </cell>
          <cell r="H132">
            <v>-3.5052240390392578E-2</v>
          </cell>
          <cell r="I132">
            <v>-3.2511742105157601E-2</v>
          </cell>
          <cell r="J132">
            <v>-1.8188922373614604E-2</v>
          </cell>
          <cell r="K132">
            <v>-0.21386578785333168</v>
          </cell>
          <cell r="L132">
            <v>6.979136703570768E-2</v>
          </cell>
          <cell r="M132">
            <v>1.1114514754231511E-2</v>
          </cell>
          <cell r="N132">
            <v>0.1164072553412627</v>
          </cell>
          <cell r="O132">
            <v>-5.1821822829074132E-3</v>
          </cell>
          <cell r="Q132">
            <v>0.17390418827090706</v>
          </cell>
          <cell r="R132">
            <v>0.17417993984312022</v>
          </cell>
          <cell r="S132">
            <v>0.179569695712851</v>
          </cell>
          <cell r="T132">
            <v>0.17676566471542601</v>
          </cell>
          <cell r="U132">
            <v>0.1749388549424695</v>
          </cell>
          <cell r="V132">
            <v>0.1720844799232869</v>
          </cell>
          <cell r="W132">
            <v>0.16677920630533838</v>
          </cell>
          <cell r="X132">
            <v>0.16387793114716886</v>
          </cell>
          <cell r="Y132">
            <v>0.16308235434816559</v>
          </cell>
          <cell r="Z132">
            <v>0.16331162508187255</v>
          </cell>
          <cell r="AA132">
            <v>0.16658978497627447</v>
          </cell>
          <cell r="AB132">
            <v>0.17590386317585555</v>
          </cell>
          <cell r="AC132">
            <v>2.050987588442736</v>
          </cell>
          <cell r="AD132"/>
          <cell r="AE132"/>
          <cell r="AF132">
            <v>2.6322221773184298E-2</v>
          </cell>
          <cell r="AG132">
            <v>5.7555391279570087E-2</v>
          </cell>
          <cell r="AH132">
            <v>3.8708082905215525E-2</v>
          </cell>
          <cell r="AI132">
            <v>7.5588200714646503E-2</v>
          </cell>
          <cell r="AJ132">
            <v>1.341313612008699E-2</v>
          </cell>
          <cell r="AK132">
            <v>6.5511170145291266E-3</v>
          </cell>
          <cell r="AL132">
            <v>3.4152193108744885E-2</v>
          </cell>
          <cell r="AM132">
            <v>2.6956118120719547E-2</v>
          </cell>
          <cell r="AN132">
            <v>2.4066783638212446E-2</v>
          </cell>
          <cell r="AO132">
            <v>1.1390851815586443E-2</v>
          </cell>
          <cell r="AP132">
            <v>3.74563903459324E-2</v>
          </cell>
          <cell r="AQ132">
            <v>0.11565634222574699</v>
          </cell>
          <cell r="AR132">
            <v>0.46781682906217525</v>
          </cell>
          <cell r="BG132">
            <v>0</v>
          </cell>
          <cell r="BI132"/>
          <cell r="BJ132">
            <v>2.6322221773184298E-2</v>
          </cell>
          <cell r="BK132">
            <v>5.7555391279570087E-2</v>
          </cell>
          <cell r="BL132">
            <v>3.8708082905215525E-2</v>
          </cell>
          <cell r="BM132">
            <v>7.5588200714646503E-2</v>
          </cell>
          <cell r="BN132">
            <v>1.341313612008699E-2</v>
          </cell>
          <cell r="BO132">
            <v>6.5511170145291266E-3</v>
          </cell>
          <cell r="BP132">
            <v>3.4152193108744885E-2</v>
          </cell>
          <cell r="BQ132">
            <v>2.6956118120719547E-2</v>
          </cell>
          <cell r="BR132">
            <v>2.4066783638212446E-2</v>
          </cell>
          <cell r="BS132">
            <v>1.1390851815586443E-2</v>
          </cell>
          <cell r="BT132">
            <v>3.74563903459324E-2</v>
          </cell>
          <cell r="BU132">
            <v>0.11565634222574699</v>
          </cell>
          <cell r="BV132">
            <v>0.46781682906217525</v>
          </cell>
        </row>
        <row r="133">
          <cell r="A133" t="str">
            <v>PeruMarketing</v>
          </cell>
          <cell r="B133" t="str">
            <v>Marketing</v>
          </cell>
          <cell r="C133">
            <v>14457.449409150162</v>
          </cell>
          <cell r="D133">
            <v>50918.304201165287</v>
          </cell>
          <cell r="E133">
            <v>37925.395220588238</v>
          </cell>
          <cell r="F133">
            <v>63524.482758620688</v>
          </cell>
          <cell r="G133">
            <v>52949.98777879621</v>
          </cell>
          <cell r="H133">
            <v>44800.934326139861</v>
          </cell>
          <cell r="I133">
            <v>45423.402691104304</v>
          </cell>
          <cell r="J133">
            <v>31161.550100614906</v>
          </cell>
          <cell r="K133">
            <v>37641.698081501178</v>
          </cell>
          <cell r="L133">
            <v>38380.089051629446</v>
          </cell>
          <cell r="M133">
            <v>52185.274586430816</v>
          </cell>
          <cell r="N133">
            <v>66732.562528404509</v>
          </cell>
          <cell r="O133">
            <v>536101.13073414552</v>
          </cell>
          <cell r="Q133">
            <v>73502.920000000013</v>
          </cell>
          <cell r="R133">
            <v>64642</v>
          </cell>
          <cell r="S133">
            <v>69629</v>
          </cell>
          <cell r="T133">
            <v>69705.999999999985</v>
          </cell>
          <cell r="U133">
            <v>59368.999999999993</v>
          </cell>
          <cell r="V133">
            <v>55991.000000000007</v>
          </cell>
          <cell r="W133">
            <v>38661</v>
          </cell>
          <cell r="X133">
            <v>29671.999999999996</v>
          </cell>
          <cell r="Y133">
            <v>27701</v>
          </cell>
          <cell r="Z133">
            <v>32569.000000000004</v>
          </cell>
          <cell r="AA133">
            <v>50570</v>
          </cell>
          <cell r="AB133">
            <v>94223</v>
          </cell>
          <cell r="AC133">
            <v>666235.91999999993</v>
          </cell>
          <cell r="AD133"/>
          <cell r="AE133"/>
          <cell r="AF133">
            <v>28314.301354076633</v>
          </cell>
          <cell r="AG133">
            <v>40648.428368794317</v>
          </cell>
          <cell r="AH133">
            <v>44918.569729408271</v>
          </cell>
          <cell r="AI133">
            <v>56795.392156862756</v>
          </cell>
          <cell r="AJ133">
            <v>31629.042521558131</v>
          </cell>
          <cell r="AK133">
            <v>55112.537810042333</v>
          </cell>
          <cell r="AL133">
            <v>46020.514880952389</v>
          </cell>
          <cell r="AM133">
            <v>44962.80628893504</v>
          </cell>
          <cell r="AN133">
            <v>0</v>
          </cell>
          <cell r="AO133">
            <v>0</v>
          </cell>
          <cell r="AP133">
            <v>0</v>
          </cell>
          <cell r="AQ133">
            <v>46354.657738095229</v>
          </cell>
          <cell r="AR133">
            <v>394756.25084872503</v>
          </cell>
          <cell r="BG133">
            <v>0</v>
          </cell>
          <cell r="BI133"/>
          <cell r="BJ133">
            <v>28314.301354076633</v>
          </cell>
          <cell r="BK133">
            <v>40648.428368794317</v>
          </cell>
          <cell r="BL133">
            <v>44918.569729408271</v>
          </cell>
          <cell r="BM133">
            <v>56795.392156862756</v>
          </cell>
          <cell r="BN133">
            <v>31629.042521558131</v>
          </cell>
          <cell r="BO133">
            <v>55112.537810042333</v>
          </cell>
          <cell r="BP133">
            <v>46020.514880952389</v>
          </cell>
          <cell r="BQ133">
            <v>44962.80628893504</v>
          </cell>
          <cell r="BR133">
            <v>0</v>
          </cell>
          <cell r="BS133">
            <v>0</v>
          </cell>
          <cell r="BT133">
            <v>0</v>
          </cell>
          <cell r="BU133">
            <v>46354.657738095229</v>
          </cell>
          <cell r="BV133">
            <v>394756.25084872503</v>
          </cell>
        </row>
        <row r="134">
          <cell r="A134" t="str">
            <v>PeruCommissions</v>
          </cell>
          <cell r="B134" t="str">
            <v>Commissions</v>
          </cell>
          <cell r="C134">
            <v>65080.587217129309</v>
          </cell>
          <cell r="D134">
            <v>53480.177859552285</v>
          </cell>
          <cell r="E134">
            <v>53181.969975490203</v>
          </cell>
          <cell r="F134">
            <v>21004.294950738913</v>
          </cell>
          <cell r="G134">
            <v>10965.814237702414</v>
          </cell>
          <cell r="H134">
            <v>21129.105308406317</v>
          </cell>
          <cell r="I134">
            <v>36993.682230846833</v>
          </cell>
          <cell r="J134">
            <v>39960.275972318625</v>
          </cell>
          <cell r="K134">
            <v>41019.007702002513</v>
          </cell>
          <cell r="L134">
            <v>30729.279238374216</v>
          </cell>
          <cell r="M134">
            <v>34970.355978021333</v>
          </cell>
          <cell r="N134">
            <v>93042.016314771885</v>
          </cell>
          <cell r="O134">
            <v>501556.56698535488</v>
          </cell>
          <cell r="Q134">
            <v>14857.000864304235</v>
          </cell>
          <cell r="R134">
            <v>13794.814184397164</v>
          </cell>
          <cell r="S134">
            <v>12249.922688076122</v>
          </cell>
          <cell r="T134">
            <v>10378.526348039217</v>
          </cell>
          <cell r="U134">
            <v>363.3422539399341</v>
          </cell>
          <cell r="V134">
            <v>27106.13127646704</v>
          </cell>
          <cell r="W134">
            <v>12704.613095238097</v>
          </cell>
          <cell r="X134">
            <v>10359.715218036192</v>
          </cell>
          <cell r="Y134">
            <v>13066.036009445101</v>
          </cell>
          <cell r="Z134">
            <v>20226.836158192091</v>
          </cell>
          <cell r="AA134">
            <v>11937.235534774982</v>
          </cell>
          <cell r="AB134">
            <v>10055.053571428571</v>
          </cell>
          <cell r="AC134">
            <v>157099.22720233875</v>
          </cell>
          <cell r="AD134"/>
          <cell r="AE134"/>
          <cell r="AF134">
            <v>54108.231057332181</v>
          </cell>
          <cell r="AG134">
            <v>65140.907801418434</v>
          </cell>
          <cell r="AH134">
            <v>41802.435325602142</v>
          </cell>
          <cell r="AI134">
            <v>36456.82904411765</v>
          </cell>
          <cell r="AJ134">
            <v>23599.976211715726</v>
          </cell>
          <cell r="AK134">
            <v>50357.834240774369</v>
          </cell>
          <cell r="AL134">
            <v>39922.428571428594</v>
          </cell>
          <cell r="AM134">
            <v>39255.725304064079</v>
          </cell>
          <cell r="AN134">
            <v>18754.489374262095</v>
          </cell>
          <cell r="AO134">
            <v>41686.517989889988</v>
          </cell>
          <cell r="AP134">
            <v>15981.028638223261</v>
          </cell>
          <cell r="AQ134">
            <v>1094152.1041666667</v>
          </cell>
          <cell r="AR134">
            <v>1521218.5077254954</v>
          </cell>
          <cell r="BG134">
            <v>0</v>
          </cell>
          <cell r="BI134"/>
          <cell r="BJ134">
            <v>54108.231057332181</v>
          </cell>
          <cell r="BK134">
            <v>65140.907801418434</v>
          </cell>
          <cell r="BL134">
            <v>41802.435325602142</v>
          </cell>
          <cell r="BM134">
            <v>36456.82904411765</v>
          </cell>
          <cell r="BN134">
            <v>23599.976211715726</v>
          </cell>
          <cell r="BO134">
            <v>50357.834240774369</v>
          </cell>
          <cell r="BP134">
            <v>39922.428571428594</v>
          </cell>
          <cell r="BQ134">
            <v>39255.725304064079</v>
          </cell>
          <cell r="BR134">
            <v>18754.489374262095</v>
          </cell>
          <cell r="BS134">
            <v>41686.517989889988</v>
          </cell>
          <cell r="BT134">
            <v>15981.028638223261</v>
          </cell>
          <cell r="BU134">
            <v>1094152.1041666667</v>
          </cell>
          <cell r="BV134">
            <v>1521218.5077254954</v>
          </cell>
        </row>
        <row r="135">
          <cell r="A135" t="str">
            <v>PeruTotal Sales Expenses</v>
          </cell>
          <cell r="B135" t="str">
            <v>Total Sales Expenses</v>
          </cell>
          <cell r="C135">
            <v>79538.036626279471</v>
          </cell>
          <cell r="D135">
            <v>104398.48206071756</v>
          </cell>
          <cell r="E135">
            <v>91107.365196078434</v>
          </cell>
          <cell r="F135">
            <v>84528.777709359594</v>
          </cell>
          <cell r="G135">
            <v>63915.802016498623</v>
          </cell>
          <cell r="H135">
            <v>65930.039634546178</v>
          </cell>
          <cell r="I135">
            <v>82417.084921951144</v>
          </cell>
          <cell r="J135">
            <v>71121.826072933531</v>
          </cell>
          <cell r="K135">
            <v>78660.705783503683</v>
          </cell>
          <cell r="L135">
            <v>69109.368290003666</v>
          </cell>
          <cell r="M135">
            <v>87155.630564452149</v>
          </cell>
          <cell r="N135">
            <v>159774.57884317639</v>
          </cell>
          <cell r="O135">
            <v>1037657.6977195004</v>
          </cell>
          <cell r="Q135">
            <v>88359.920864304251</v>
          </cell>
          <cell r="R135">
            <v>78436.814184397168</v>
          </cell>
          <cell r="S135">
            <v>81878.922688076127</v>
          </cell>
          <cell r="T135">
            <v>80084.526348039202</v>
          </cell>
          <cell r="U135">
            <v>59732.342253939925</v>
          </cell>
          <cell r="V135">
            <v>83097.131276467044</v>
          </cell>
          <cell r="W135">
            <v>51365.613095238099</v>
          </cell>
          <cell r="X135">
            <v>40031.715218036188</v>
          </cell>
          <cell r="Y135">
            <v>40767.036009445103</v>
          </cell>
          <cell r="Z135">
            <v>52795.836158192091</v>
          </cell>
          <cell r="AA135">
            <v>62507.235534774984</v>
          </cell>
          <cell r="AB135">
            <v>104278.05357142857</v>
          </cell>
          <cell r="AC135">
            <v>823335.14720233867</v>
          </cell>
          <cell r="AD135"/>
          <cell r="AE135"/>
          <cell r="AF135">
            <v>82422.532411408814</v>
          </cell>
          <cell r="AG135">
            <v>105789.33617021274</v>
          </cell>
          <cell r="AH135">
            <v>86721.005055010406</v>
          </cell>
          <cell r="AI135">
            <v>93252.221200980406</v>
          </cell>
          <cell r="AJ135">
            <v>55229.018733273857</v>
          </cell>
          <cell r="AK135">
            <v>105470.3720508167</v>
          </cell>
          <cell r="AL135">
            <v>85942.943452380976</v>
          </cell>
          <cell r="AM135">
            <v>84218.531592999119</v>
          </cell>
          <cell r="AN135">
            <v>18754.489374262095</v>
          </cell>
          <cell r="AO135">
            <v>41686.517989889988</v>
          </cell>
          <cell r="AP135">
            <v>15981.028638223261</v>
          </cell>
          <cell r="AQ135">
            <v>1140506.7619047619</v>
          </cell>
          <cell r="AR135">
            <v>1915974.7585742204</v>
          </cell>
          <cell r="BG135">
            <v>0</v>
          </cell>
          <cell r="BI135"/>
          <cell r="BJ135">
            <v>82422.532411408814</v>
          </cell>
          <cell r="BK135">
            <v>105789.33617021274</v>
          </cell>
          <cell r="BL135">
            <v>86721.005055010406</v>
          </cell>
          <cell r="BM135">
            <v>93252.221200980406</v>
          </cell>
          <cell r="BN135">
            <v>55229.018733273857</v>
          </cell>
          <cell r="BO135">
            <v>105470.3720508167</v>
          </cell>
          <cell r="BP135">
            <v>85942.943452380976</v>
          </cell>
          <cell r="BQ135">
            <v>84218.531592999119</v>
          </cell>
          <cell r="BR135">
            <v>18754.489374262095</v>
          </cell>
          <cell r="BS135">
            <v>41686.517989889988</v>
          </cell>
          <cell r="BT135">
            <v>15981.028638223261</v>
          </cell>
          <cell r="BU135">
            <v>1140506.7619047619</v>
          </cell>
          <cell r="BV135">
            <v>1915974.7585742204</v>
          </cell>
        </row>
        <row r="136">
          <cell r="A136" t="str">
            <v>PeruSales Profit</v>
          </cell>
          <cell r="B136" t="str">
            <v>Sales Profit</v>
          </cell>
          <cell r="C136">
            <v>253759.99658097781</v>
          </cell>
          <cell r="D136">
            <v>215033.21067157327</v>
          </cell>
          <cell r="E136">
            <v>222963.08517156867</v>
          </cell>
          <cell r="F136">
            <v>-679419.630541872</v>
          </cell>
          <cell r="G136">
            <v>-105604.98014054388</v>
          </cell>
          <cell r="H136">
            <v>-114535.89476445146</v>
          </cell>
          <cell r="I136">
            <v>-150279.26687069397</v>
          </cell>
          <cell r="J136">
            <v>-102544.53545360841</v>
          </cell>
          <cell r="K136">
            <v>-467378.88446996233</v>
          </cell>
          <cell r="L136">
            <v>63115.680703039237</v>
          </cell>
          <cell r="M136">
            <v>-66699.759057385614</v>
          </cell>
          <cell r="N136">
            <v>32687.164634381159</v>
          </cell>
          <cell r="O136">
            <v>-898903.8135369774</v>
          </cell>
          <cell r="Q136">
            <v>332392.13666674175</v>
          </cell>
          <cell r="R136">
            <v>330911.73218568024</v>
          </cell>
          <cell r="S136">
            <v>265808.42858622258</v>
          </cell>
          <cell r="T136">
            <v>244688.11218512763</v>
          </cell>
          <cell r="U136">
            <v>289135.77387667005</v>
          </cell>
          <cell r="V136">
            <v>117204.00811489597</v>
          </cell>
          <cell r="W136">
            <v>187351.31055466156</v>
          </cell>
          <cell r="X136">
            <v>208885.31820811005</v>
          </cell>
          <cell r="Y136">
            <v>213625.50133475522</v>
          </cell>
          <cell r="Z136">
            <v>217491.75659588346</v>
          </cell>
          <cell r="AA136">
            <v>157730.5661418816</v>
          </cell>
          <cell r="AB136">
            <v>223595.86305424437</v>
          </cell>
          <cell r="AC136">
            <v>2788820.5075048744</v>
          </cell>
          <cell r="AD136"/>
          <cell r="AE136"/>
          <cell r="AF136">
            <v>-36032.722558340727</v>
          </cell>
          <cell r="AG136">
            <v>-6014.3602836878563</v>
          </cell>
          <cell r="AH136">
            <v>-41211.911983348517</v>
          </cell>
          <cell r="AI136">
            <v>13311.72181372538</v>
          </cell>
          <cell r="AJ136">
            <v>-35829.640202200404</v>
          </cell>
          <cell r="AK136">
            <v>-94702.667876587991</v>
          </cell>
          <cell r="AL136">
            <v>-15167.065476190677</v>
          </cell>
          <cell r="AM136">
            <v>-32710.996736873174</v>
          </cell>
          <cell r="AN136">
            <v>32988.229043683692</v>
          </cell>
          <cell r="AO136">
            <v>-18078.248587570888</v>
          </cell>
          <cell r="AP136">
            <v>52780.888369374603</v>
          </cell>
          <cell r="AQ136">
            <v>-932956.59821428545</v>
          </cell>
          <cell r="AR136">
            <v>-1113623.3726923019</v>
          </cell>
          <cell r="BG136">
            <v>0</v>
          </cell>
          <cell r="BI136"/>
          <cell r="BJ136">
            <v>-36032.722558340727</v>
          </cell>
          <cell r="BK136">
            <v>-6014.3602836878563</v>
          </cell>
          <cell r="BL136">
            <v>-41211.911983348517</v>
          </cell>
          <cell r="BM136">
            <v>13311.72181372538</v>
          </cell>
          <cell r="BN136">
            <v>-35829.640202200404</v>
          </cell>
          <cell r="BO136">
            <v>-94702.667876587991</v>
          </cell>
          <cell r="BP136">
            <v>-15167.065476190677</v>
          </cell>
          <cell r="BQ136">
            <v>-32710.996736873174</v>
          </cell>
          <cell r="BR136">
            <v>32988.229043683692</v>
          </cell>
          <cell r="BS136">
            <v>-18078.248587570888</v>
          </cell>
          <cell r="BT136">
            <v>52780.888369374603</v>
          </cell>
          <cell r="BU136">
            <v>-932956.59821428545</v>
          </cell>
          <cell r="BV136">
            <v>-1113623.3726923019</v>
          </cell>
        </row>
        <row r="137">
          <cell r="A137" t="str">
            <v>PeruMargin %</v>
          </cell>
          <cell r="B137" t="str">
            <v>Margin %</v>
          </cell>
          <cell r="C137">
            <v>0.76136061812036038</v>
          </cell>
          <cell r="D137">
            <v>0.673174314146055</v>
          </cell>
          <cell r="E137">
            <v>0.7099142402940829</v>
          </cell>
          <cell r="F137">
            <v>1.1420912379252166</v>
          </cell>
          <cell r="G137">
            <v>2.5331509253149229</v>
          </cell>
          <cell r="H137">
            <v>2.3564217615005401</v>
          </cell>
          <cell r="I137">
            <v>2.2144773798196145</v>
          </cell>
          <cell r="J137">
            <v>3.2633893599472303</v>
          </cell>
          <cell r="K137">
            <v>1.2023592157416227</v>
          </cell>
          <cell r="L137">
            <v>0.47733527938688913</v>
          </cell>
          <cell r="M137">
            <v>-3.2606657230098461</v>
          </cell>
          <cell r="N137">
            <v>0.16983720527395471</v>
          </cell>
          <cell r="O137">
            <v>12.242845814460642</v>
          </cell>
          <cell r="Q137">
            <v>0.78999527326664487</v>
          </cell>
          <cell r="R137">
            <v>0.80838623984391711</v>
          </cell>
          <cell r="S137">
            <v>0.76450416620568995</v>
          </cell>
          <cell r="T137">
            <v>0.75341356738135212</v>
          </cell>
          <cell r="U137">
            <v>0.82878245534029482</v>
          </cell>
          <cell r="V137">
            <v>0.58513899856502671</v>
          </cell>
          <cell r="W137">
            <v>0.78482626070294659</v>
          </cell>
          <cell r="X137">
            <v>0.83917647311222021</v>
          </cell>
          <cell r="Y137">
            <v>0.83974751604334152</v>
          </cell>
          <cell r="Z137">
            <v>0.80466792567045797</v>
          </cell>
          <cell r="AA137">
            <v>0.71618298466970109</v>
          </cell>
          <cell r="AB137">
            <v>0.68195684900888065</v>
          </cell>
          <cell r="AC137">
            <v>9.1967787098104719</v>
          </cell>
          <cell r="AD137"/>
          <cell r="AE137"/>
          <cell r="AF137">
            <v>-0.77673787998847832</v>
          </cell>
          <cell r="AG137">
            <v>-6.0279245675068371E-2</v>
          </cell>
          <cell r="AH137">
            <v>-0.90557533015332292</v>
          </cell>
          <cell r="AI137">
            <v>0.12491769201791236</v>
          </cell>
          <cell r="AJ137">
            <v>-1.8469478362314213</v>
          </cell>
          <cell r="AK137">
            <v>-8.7950659067369426</v>
          </cell>
          <cell r="AL137">
            <v>-0.21429710107295352</v>
          </cell>
          <cell r="AM137">
            <v>-0.63507206913014902</v>
          </cell>
          <cell r="AN137">
            <v>0.63754340808353194</v>
          </cell>
          <cell r="AO137">
            <v>-0.76575916173656577</v>
          </cell>
          <cell r="AP137">
            <v>0.76758896008589417</v>
          </cell>
          <cell r="AQ137">
            <v>-4.4950896767569963</v>
          </cell>
          <cell r="AR137">
            <v>-16.964774147294563</v>
          </cell>
          <cell r="BG137">
            <v>0</v>
          </cell>
          <cell r="BI137"/>
          <cell r="BJ137">
            <v>-0.77673787998847832</v>
          </cell>
          <cell r="BK137">
            <v>-6.0279245675068371E-2</v>
          </cell>
          <cell r="BL137">
            <v>-0.90557533015332292</v>
          </cell>
          <cell r="BM137">
            <v>0.12491769201791236</v>
          </cell>
          <cell r="BN137">
            <v>-1.8469478362314213</v>
          </cell>
          <cell r="BO137">
            <v>-8.7950659067369426</v>
          </cell>
          <cell r="BP137">
            <v>-0.21429710107295352</v>
          </cell>
          <cell r="BQ137">
            <v>-0.63507206913014902</v>
          </cell>
          <cell r="BR137">
            <v>0.63754340808353194</v>
          </cell>
          <cell r="BS137">
            <v>-0.76575916173656577</v>
          </cell>
          <cell r="BT137">
            <v>0.76758896008589417</v>
          </cell>
          <cell r="BU137">
            <v>-4.4950896767569963</v>
          </cell>
          <cell r="BV137">
            <v>-16.964774147294563</v>
          </cell>
        </row>
        <row r="138">
          <cell r="A138" t="str">
            <v>PeruPersonnel</v>
          </cell>
          <cell r="B138" t="str">
            <v>Personnel</v>
          </cell>
          <cell r="C138">
            <v>71220.330790435299</v>
          </cell>
          <cell r="D138">
            <v>82243.955841766307</v>
          </cell>
          <cell r="E138">
            <v>85571.850490196084</v>
          </cell>
          <cell r="F138">
            <v>80206.853448275855</v>
          </cell>
          <cell r="G138">
            <v>87688.585395661459</v>
          </cell>
          <cell r="H138">
            <v>71800.204729916775</v>
          </cell>
          <cell r="I138">
            <v>69751.577219648156</v>
          </cell>
          <cell r="J138">
            <v>53134.562027162494</v>
          </cell>
          <cell r="K138">
            <v>66499.936983615728</v>
          </cell>
          <cell r="L138">
            <v>75690.502233614054</v>
          </cell>
          <cell r="M138">
            <v>74378.127405753228</v>
          </cell>
          <cell r="N138">
            <v>75086.38201831757</v>
          </cell>
          <cell r="O138">
            <v>893272.86858436314</v>
          </cell>
          <cell r="Q138">
            <v>39417.057533494721</v>
          </cell>
          <cell r="R138">
            <v>39417.057533494721</v>
          </cell>
          <cell r="S138">
            <v>47206.235782488729</v>
          </cell>
          <cell r="T138">
            <v>39417.057533494721</v>
          </cell>
          <cell r="U138">
            <v>39417.057533494721</v>
          </cell>
          <cell r="V138">
            <v>39417.057533494721</v>
          </cell>
          <cell r="W138">
            <v>39417.057533494721</v>
          </cell>
          <cell r="X138">
            <v>39417.057533494721</v>
          </cell>
          <cell r="Y138">
            <v>39417.057533494721</v>
          </cell>
          <cell r="Z138">
            <v>39417.057533494721</v>
          </cell>
          <cell r="AA138">
            <v>39417.057533494721</v>
          </cell>
          <cell r="AB138">
            <v>39417.057533494721</v>
          </cell>
          <cell r="AC138">
            <v>480793.86865093064</v>
          </cell>
          <cell r="AD138"/>
          <cell r="AE138"/>
          <cell r="AF138">
            <v>37964.278305963693</v>
          </cell>
          <cell r="AG138">
            <v>41395.639716312056</v>
          </cell>
          <cell r="AH138">
            <v>39729.119833482015</v>
          </cell>
          <cell r="AI138">
            <v>71596.18872549021</v>
          </cell>
          <cell r="AJ138">
            <v>58150.790960451974</v>
          </cell>
          <cell r="AK138">
            <v>12311.790683605564</v>
          </cell>
          <cell r="AL138">
            <v>40982.369047619039</v>
          </cell>
          <cell r="AM138">
            <v>60607.238208246803</v>
          </cell>
          <cell r="AN138">
            <v>8189.144037780401</v>
          </cell>
          <cell r="AO138">
            <v>8337.4992566161163</v>
          </cell>
          <cell r="AP138">
            <v>8342.0981881940406</v>
          </cell>
          <cell r="AQ138">
            <v>61421.062499999993</v>
          </cell>
          <cell r="AR138">
            <v>449027.21946376195</v>
          </cell>
          <cell r="BG138">
            <v>0</v>
          </cell>
          <cell r="BI138"/>
          <cell r="BJ138">
            <v>37964.278305963693</v>
          </cell>
          <cell r="BK138">
            <v>41395.639716312056</v>
          </cell>
          <cell r="BL138">
            <v>39729.119833482015</v>
          </cell>
          <cell r="BM138">
            <v>71596.18872549021</v>
          </cell>
          <cell r="BN138">
            <v>58150.790960451974</v>
          </cell>
          <cell r="BO138">
            <v>12311.790683605564</v>
          </cell>
          <cell r="BP138">
            <v>40982.369047619039</v>
          </cell>
          <cell r="BQ138">
            <v>60607.238208246803</v>
          </cell>
          <cell r="BR138">
            <v>8189.144037780401</v>
          </cell>
          <cell r="BS138">
            <v>8337.4992566161163</v>
          </cell>
          <cell r="BT138">
            <v>8342.0981881940406</v>
          </cell>
          <cell r="BU138">
            <v>61421.062499999993</v>
          </cell>
          <cell r="BV138">
            <v>449027.21946376195</v>
          </cell>
        </row>
        <row r="139">
          <cell r="A139" t="str">
            <v>PeruProfessional fees</v>
          </cell>
          <cell r="B139" t="str">
            <v>Professional fees</v>
          </cell>
          <cell r="C139">
            <v>1846.0332927324403</v>
          </cell>
          <cell r="D139">
            <v>3324.0631708065011</v>
          </cell>
          <cell r="E139">
            <v>5770.1807598039231</v>
          </cell>
          <cell r="F139">
            <v>-3899.0147783251227</v>
          </cell>
          <cell r="G139">
            <v>6679.3553315001518</v>
          </cell>
          <cell r="H139">
            <v>1087.938129307707</v>
          </cell>
          <cell r="I139">
            <v>1227.5354340132333</v>
          </cell>
          <cell r="J139">
            <v>883.32569080723283</v>
          </cell>
          <cell r="K139">
            <v>1398.3601736451474</v>
          </cell>
          <cell r="L139">
            <v>1941.8179421457337</v>
          </cell>
          <cell r="M139">
            <v>2894.1224693679665</v>
          </cell>
          <cell r="N139">
            <v>2710.7632817494859</v>
          </cell>
          <cell r="O139">
            <v>25864.480897554397</v>
          </cell>
          <cell r="Q139">
            <v>6319.9575161377088</v>
          </cell>
          <cell r="R139">
            <v>6319.9575161377088</v>
          </cell>
          <cell r="S139">
            <v>6319.9575161377088</v>
          </cell>
          <cell r="T139">
            <v>6319.9575161377088</v>
          </cell>
          <cell r="U139">
            <v>6319.9575161377088</v>
          </cell>
          <cell r="V139">
            <v>6319.9575161377088</v>
          </cell>
          <cell r="W139">
            <v>6319.9575161377088</v>
          </cell>
          <cell r="X139">
            <v>6319.9575161377088</v>
          </cell>
          <cell r="Y139">
            <v>6319.9575161377088</v>
          </cell>
          <cell r="Z139">
            <v>6319.9575161377088</v>
          </cell>
          <cell r="AA139">
            <v>6319.9575161377088</v>
          </cell>
          <cell r="AB139">
            <v>6319.9575161377088</v>
          </cell>
          <cell r="AC139">
            <v>75839.490193652498</v>
          </cell>
          <cell r="AD139"/>
          <cell r="AE139"/>
          <cell r="AF139">
            <v>5164.255257850763</v>
          </cell>
          <cell r="AG139">
            <v>3149.6425531914897</v>
          </cell>
          <cell r="AH139">
            <v>3362.3758548914657</v>
          </cell>
          <cell r="AI139">
            <v>6359.6875</v>
          </cell>
          <cell r="AJ139">
            <v>2914.4038061254832</v>
          </cell>
          <cell r="AK139">
            <v>5572.020568663037</v>
          </cell>
          <cell r="AL139">
            <v>3099.8184523809527</v>
          </cell>
          <cell r="AM139">
            <v>7201.3260160189857</v>
          </cell>
          <cell r="AN139">
            <v>9298.5596221959877</v>
          </cell>
          <cell r="AO139">
            <v>8686.6874814154016</v>
          </cell>
          <cell r="AP139">
            <v>17746.95499707773</v>
          </cell>
          <cell r="AQ139">
            <v>19693.122023809523</v>
          </cell>
          <cell r="AR139">
            <v>92248.854133620815</v>
          </cell>
          <cell r="BG139">
            <v>0</v>
          </cell>
          <cell r="BI139"/>
          <cell r="BJ139">
            <v>5164.255257850763</v>
          </cell>
          <cell r="BK139">
            <v>3149.6425531914897</v>
          </cell>
          <cell r="BL139">
            <v>3362.3758548914657</v>
          </cell>
          <cell r="BM139">
            <v>6359.6875</v>
          </cell>
          <cell r="BN139">
            <v>2914.4038061254832</v>
          </cell>
          <cell r="BO139">
            <v>5572.020568663037</v>
          </cell>
          <cell r="BP139">
            <v>3099.8184523809527</v>
          </cell>
          <cell r="BQ139">
            <v>7201.3260160189857</v>
          </cell>
          <cell r="BR139">
            <v>9298.5596221959877</v>
          </cell>
          <cell r="BS139">
            <v>8686.6874814154016</v>
          </cell>
          <cell r="BT139">
            <v>17746.95499707773</v>
          </cell>
          <cell r="BU139">
            <v>19693.122023809523</v>
          </cell>
          <cell r="BV139">
            <v>92248.854133620815</v>
          </cell>
        </row>
        <row r="140">
          <cell r="A140" t="str">
            <v>PeruTaxes</v>
          </cell>
          <cell r="B140" t="str">
            <v>Taxes</v>
          </cell>
          <cell r="C140">
            <v>0</v>
          </cell>
          <cell r="D140">
            <v>370.9291628334866</v>
          </cell>
          <cell r="E140">
            <v>0</v>
          </cell>
          <cell r="F140">
            <v>653.86699507389164</v>
          </cell>
          <cell r="G140">
            <v>55.60647723800794</v>
          </cell>
          <cell r="H140">
            <v>144.03514651667712</v>
          </cell>
          <cell r="I140">
            <v>172.66631332387288</v>
          </cell>
          <cell r="J140">
            <v>0</v>
          </cell>
          <cell r="K140">
            <v>275.60845819913175</v>
          </cell>
          <cell r="L140">
            <v>442.54558769681427</v>
          </cell>
          <cell r="M140">
            <v>0</v>
          </cell>
          <cell r="N140">
            <v>0</v>
          </cell>
          <cell r="O140">
            <v>2115.2581408818824</v>
          </cell>
          <cell r="Q140">
            <v>1179.5450793437333</v>
          </cell>
          <cell r="R140">
            <v>1179.5450793437333</v>
          </cell>
          <cell r="S140">
            <v>1179.5450793437333</v>
          </cell>
          <cell r="T140">
            <v>1179.5450793437333</v>
          </cell>
          <cell r="U140">
            <v>1179.5450793437333</v>
          </cell>
          <cell r="V140">
            <v>1179.5450793437333</v>
          </cell>
          <cell r="W140">
            <v>1179.5450793437333</v>
          </cell>
          <cell r="X140">
            <v>1179.5450793437333</v>
          </cell>
          <cell r="Y140">
            <v>1179.5450793437333</v>
          </cell>
          <cell r="Z140">
            <v>1179.5450793437333</v>
          </cell>
          <cell r="AA140">
            <v>1179.5450793437333</v>
          </cell>
          <cell r="AB140">
            <v>49481.888829343741</v>
          </cell>
          <cell r="AC140">
            <v>62456.884702124808</v>
          </cell>
          <cell r="AD140"/>
          <cell r="AE140"/>
          <cell r="AF140">
            <v>0</v>
          </cell>
          <cell r="AG140">
            <v>0</v>
          </cell>
          <cell r="AH140">
            <v>107.79066309842401</v>
          </cell>
          <cell r="AI140">
            <v>11.498161764705884</v>
          </cell>
          <cell r="AJ140">
            <v>177.55575379125779</v>
          </cell>
          <cell r="AK140">
            <v>0</v>
          </cell>
          <cell r="AL140">
            <v>151.65178571428572</v>
          </cell>
          <cell r="AM140">
            <v>0</v>
          </cell>
          <cell r="AN140">
            <v>58.736717827626926</v>
          </cell>
          <cell r="AO140">
            <v>0</v>
          </cell>
          <cell r="AP140">
            <v>232.96317942723553</v>
          </cell>
          <cell r="AQ140">
            <v>46667.059523809527</v>
          </cell>
          <cell r="AR140">
            <v>47407.255785433059</v>
          </cell>
          <cell r="BG140">
            <v>0</v>
          </cell>
          <cell r="BI140"/>
          <cell r="BJ140">
            <v>0</v>
          </cell>
          <cell r="BK140">
            <v>0</v>
          </cell>
          <cell r="BL140">
            <v>107.79066309842401</v>
          </cell>
          <cell r="BM140">
            <v>11.498161764705884</v>
          </cell>
          <cell r="BN140">
            <v>177.55575379125779</v>
          </cell>
          <cell r="BO140">
            <v>0</v>
          </cell>
          <cell r="BP140">
            <v>151.65178571428572</v>
          </cell>
          <cell r="BQ140">
            <v>0</v>
          </cell>
          <cell r="BR140">
            <v>58.736717827626926</v>
          </cell>
          <cell r="BS140">
            <v>0</v>
          </cell>
          <cell r="BT140">
            <v>232.96317942723553</v>
          </cell>
          <cell r="BU140">
            <v>46667.059523809527</v>
          </cell>
          <cell r="BV140">
            <v>47407.255785433059</v>
          </cell>
        </row>
        <row r="141">
          <cell r="A141" t="str">
            <v>PeruRent &amp; Leases</v>
          </cell>
          <cell r="B141" t="str">
            <v>Rent &amp; Leases</v>
          </cell>
          <cell r="C141">
            <v>16021.861230420755</v>
          </cell>
          <cell r="D141">
            <v>16097.822753756516</v>
          </cell>
          <cell r="E141">
            <v>16044.733455882353</v>
          </cell>
          <cell r="F141">
            <v>18594.596674876848</v>
          </cell>
          <cell r="G141">
            <v>15531.399327833793</v>
          </cell>
          <cell r="H141">
            <v>17730.062511839362</v>
          </cell>
          <cell r="I141">
            <v>14401.458735830669</v>
          </cell>
          <cell r="J141">
            <v>16656.22262888875</v>
          </cell>
          <cell r="K141">
            <v>16663.565887130651</v>
          </cell>
          <cell r="L141">
            <v>16764.99436103991</v>
          </cell>
          <cell r="M141">
            <v>16712.339053271822</v>
          </cell>
          <cell r="N141">
            <v>18423.829734788669</v>
          </cell>
          <cell r="O141">
            <v>199642.8863555601</v>
          </cell>
          <cell r="Q141">
            <v>24651.849452662729</v>
          </cell>
          <cell r="R141">
            <v>24651.849452662729</v>
          </cell>
          <cell r="S141">
            <v>24651.849452662729</v>
          </cell>
          <cell r="T141">
            <v>24651.849452662729</v>
          </cell>
          <cell r="U141">
            <v>24651.849452662729</v>
          </cell>
          <cell r="V141">
            <v>24651.849452662729</v>
          </cell>
          <cell r="W141">
            <v>24651.849452662729</v>
          </cell>
          <cell r="X141">
            <v>24651.849452662729</v>
          </cell>
          <cell r="Y141">
            <v>24651.849452662729</v>
          </cell>
          <cell r="Z141">
            <v>24651.849452662729</v>
          </cell>
          <cell r="AA141">
            <v>24651.849452662729</v>
          </cell>
          <cell r="AB141">
            <v>24651.849452662729</v>
          </cell>
          <cell r="AC141">
            <v>295822.19343195274</v>
          </cell>
          <cell r="AD141"/>
          <cell r="AE141"/>
          <cell r="AF141">
            <v>16395.805243445691</v>
          </cell>
          <cell r="AG141">
            <v>17039.903546099293</v>
          </cell>
          <cell r="AH141">
            <v>18694.641688968182</v>
          </cell>
          <cell r="AI141">
            <v>18315.061274509808</v>
          </cell>
          <cell r="AJ141">
            <v>17791.724650609576</v>
          </cell>
          <cell r="AK141">
            <v>18096.588021778585</v>
          </cell>
          <cell r="AL141">
            <v>17608.059523809523</v>
          </cell>
          <cell r="AM141">
            <v>17569.448234945121</v>
          </cell>
          <cell r="AN141">
            <v>18517.446871310513</v>
          </cell>
          <cell r="AO141">
            <v>20393.256021409459</v>
          </cell>
          <cell r="AP141">
            <v>17587.481005260081</v>
          </cell>
          <cell r="AQ141">
            <v>19862.235119047618</v>
          </cell>
          <cell r="AR141">
            <v>217871.65120119345</v>
          </cell>
          <cell r="BG141">
            <v>0</v>
          </cell>
          <cell r="BI141"/>
          <cell r="BJ141">
            <v>16395.805243445691</v>
          </cell>
          <cell r="BK141">
            <v>17039.903546099293</v>
          </cell>
          <cell r="BL141">
            <v>18694.641688968182</v>
          </cell>
          <cell r="BM141">
            <v>18315.061274509808</v>
          </cell>
          <cell r="BN141">
            <v>17791.724650609576</v>
          </cell>
          <cell r="BO141">
            <v>18096.588021778585</v>
          </cell>
          <cell r="BP141">
            <v>17608.059523809523</v>
          </cell>
          <cell r="BQ141">
            <v>17569.448234945121</v>
          </cell>
          <cell r="BR141">
            <v>18517.446871310513</v>
          </cell>
          <cell r="BS141">
            <v>20393.256021409459</v>
          </cell>
          <cell r="BT141">
            <v>17587.481005260081</v>
          </cell>
          <cell r="BU141">
            <v>19862.235119047618</v>
          </cell>
          <cell r="BV141">
            <v>217871.65120119345</v>
          </cell>
        </row>
        <row r="142">
          <cell r="A142" t="str">
            <v>PeruContributions</v>
          </cell>
          <cell r="B142" t="str">
            <v>Contribu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/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G142">
            <v>0</v>
          </cell>
          <cell r="BI142"/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</row>
        <row r="143">
          <cell r="A143" t="str">
            <v>PeruInsurances</v>
          </cell>
          <cell r="B143" t="str">
            <v>Insurances</v>
          </cell>
          <cell r="C143">
            <v>1344.8520204286599</v>
          </cell>
          <cell r="D143">
            <v>1363.8577123581722</v>
          </cell>
          <cell r="E143">
            <v>1356.3235294117649</v>
          </cell>
          <cell r="F143">
            <v>1363.8454433497536</v>
          </cell>
          <cell r="G143">
            <v>1370.9624197983501</v>
          </cell>
          <cell r="H143">
            <v>1359.2823524268872</v>
          </cell>
          <cell r="I143">
            <v>1118.7118945442735</v>
          </cell>
          <cell r="J143">
            <v>1119.0394256185887</v>
          </cell>
          <cell r="K143">
            <v>2950.0610558745266</v>
          </cell>
          <cell r="L143">
            <v>-701.16162577810326</v>
          </cell>
          <cell r="M143">
            <v>1116.3450180706961</v>
          </cell>
          <cell r="N143">
            <v>1119.6986620038363</v>
          </cell>
          <cell r="O143">
            <v>14881.817908107409</v>
          </cell>
          <cell r="Q143">
            <v>3181.93388366517</v>
          </cell>
          <cell r="R143">
            <v>3181.93388366517</v>
          </cell>
          <cell r="S143">
            <v>3181.93388366517</v>
          </cell>
          <cell r="T143">
            <v>3181.93388366517</v>
          </cell>
          <cell r="U143">
            <v>3181.93388366517</v>
          </cell>
          <cell r="V143">
            <v>3181.93388366517</v>
          </cell>
          <cell r="W143">
            <v>2930.6402700905369</v>
          </cell>
          <cell r="X143">
            <v>2930.6402700905369</v>
          </cell>
          <cell r="Y143">
            <v>2930.6402700905369</v>
          </cell>
          <cell r="Z143">
            <v>2930.6402700905369</v>
          </cell>
          <cell r="AA143">
            <v>2930.6402700905369</v>
          </cell>
          <cell r="AB143">
            <v>2930.6402700905369</v>
          </cell>
          <cell r="AC143">
            <v>36675.444922534247</v>
          </cell>
          <cell r="AD143"/>
          <cell r="AE143"/>
          <cell r="AF143">
            <v>1722.5093632958799</v>
          </cell>
          <cell r="AG143">
            <v>1722.5106382978724</v>
          </cell>
          <cell r="AH143">
            <v>1753.0389533154923</v>
          </cell>
          <cell r="AI143">
            <v>1727.7849264705883</v>
          </cell>
          <cell r="AJ143">
            <v>1722.5096639904848</v>
          </cell>
          <cell r="AK143">
            <v>1722.5105868118569</v>
          </cell>
          <cell r="AL143">
            <v>1722.5089285714287</v>
          </cell>
          <cell r="AM143">
            <v>3071.3527143280926</v>
          </cell>
          <cell r="AN143">
            <v>1782.809917355373</v>
          </cell>
          <cell r="AO143">
            <v>1295.1382694023193</v>
          </cell>
          <cell r="AP143">
            <v>1378.8018702513152</v>
          </cell>
          <cell r="AQ143">
            <v>1471.5208333333335</v>
          </cell>
          <cell r="AR143">
            <v>21092.996665424038</v>
          </cell>
          <cell r="BG143">
            <v>0</v>
          </cell>
          <cell r="BI143"/>
          <cell r="BJ143">
            <v>1722.5093632958799</v>
          </cell>
          <cell r="BK143">
            <v>1722.5106382978724</v>
          </cell>
          <cell r="BL143">
            <v>1753.0389533154923</v>
          </cell>
          <cell r="BM143">
            <v>1727.7849264705883</v>
          </cell>
          <cell r="BN143">
            <v>1722.5096639904848</v>
          </cell>
          <cell r="BO143">
            <v>1722.5105868118569</v>
          </cell>
          <cell r="BP143">
            <v>1722.5089285714287</v>
          </cell>
          <cell r="BQ143">
            <v>3071.3527143280926</v>
          </cell>
          <cell r="BR143">
            <v>1782.809917355373</v>
          </cell>
          <cell r="BS143">
            <v>1295.1382694023193</v>
          </cell>
          <cell r="BT143">
            <v>1378.8018702513152</v>
          </cell>
          <cell r="BU143">
            <v>1471.5208333333335</v>
          </cell>
          <cell r="BV143">
            <v>21092.996665424038</v>
          </cell>
        </row>
        <row r="144">
          <cell r="A144" t="str">
            <v>PeruUtilities</v>
          </cell>
          <cell r="B144" t="str">
            <v>Utilities</v>
          </cell>
          <cell r="C144">
            <v>5143.6874158599912</v>
          </cell>
          <cell r="D144">
            <v>5344.3606255749755</v>
          </cell>
          <cell r="E144">
            <v>5024.5006127450979</v>
          </cell>
          <cell r="F144">
            <v>5355.4248768472908</v>
          </cell>
          <cell r="G144">
            <v>5300.9257561869845</v>
          </cell>
          <cell r="H144">
            <v>4901.9869730572527</v>
          </cell>
          <cell r="I144">
            <v>5562.4582400109439</v>
          </cell>
          <cell r="J144">
            <v>5125.7965405299274</v>
          </cell>
          <cell r="K144">
            <v>6648.0019605097305</v>
          </cell>
          <cell r="L144">
            <v>6980.7660197729765</v>
          </cell>
          <cell r="M144">
            <v>6654.0591484735414</v>
          </cell>
          <cell r="N144">
            <v>9276.6563190855104</v>
          </cell>
          <cell r="O144">
            <v>71318.624488654226</v>
          </cell>
          <cell r="Q144">
            <v>16808.624749775867</v>
          </cell>
          <cell r="R144">
            <v>16808.624749775867</v>
          </cell>
          <cell r="S144">
            <v>19337.403372691409</v>
          </cell>
          <cell r="T144">
            <v>19337.403372691409</v>
          </cell>
          <cell r="U144">
            <v>19337.403372691409</v>
          </cell>
          <cell r="V144">
            <v>19583.99774655711</v>
          </cell>
          <cell r="W144">
            <v>19375.803372691411</v>
          </cell>
          <cell r="X144">
            <v>19337.403372691409</v>
          </cell>
          <cell r="Y144">
            <v>78520.600686740974</v>
          </cell>
          <cell r="Z144">
            <v>80428.592043521043</v>
          </cell>
          <cell r="AA144">
            <v>73443.216055333134</v>
          </cell>
          <cell r="AB144">
            <v>19338.63462269141</v>
          </cell>
          <cell r="AC144">
            <v>401657.70751785248</v>
          </cell>
          <cell r="AD144"/>
          <cell r="AE144"/>
          <cell r="AF144">
            <v>9647.8882166522599</v>
          </cell>
          <cell r="AG144">
            <v>9887.4695035460991</v>
          </cell>
          <cell r="AH144">
            <v>12518.605411834671</v>
          </cell>
          <cell r="AI144">
            <v>12096.636029411764</v>
          </cell>
          <cell r="AJ144">
            <v>9419.470710674992</v>
          </cell>
          <cell r="AK144">
            <v>11620.943738656986</v>
          </cell>
          <cell r="AL144">
            <v>15072.964285714286</v>
          </cell>
          <cell r="AM144">
            <v>9740.18985464254</v>
          </cell>
          <cell r="AN144">
            <v>99588.893152302247</v>
          </cell>
          <cell r="AO144">
            <v>117272.96758846269</v>
          </cell>
          <cell r="AP144">
            <v>100727.92226767969</v>
          </cell>
          <cell r="AQ144">
            <v>105830.53571428571</v>
          </cell>
          <cell r="AR144">
            <v>513424.48647386394</v>
          </cell>
          <cell r="BG144">
            <v>0</v>
          </cell>
          <cell r="BI144"/>
          <cell r="BJ144">
            <v>9647.8882166522599</v>
          </cell>
          <cell r="BK144">
            <v>9887.4695035460991</v>
          </cell>
          <cell r="BL144">
            <v>12518.605411834671</v>
          </cell>
          <cell r="BM144">
            <v>12096.636029411764</v>
          </cell>
          <cell r="BN144">
            <v>9419.470710674992</v>
          </cell>
          <cell r="BO144">
            <v>11620.943738656986</v>
          </cell>
          <cell r="BP144">
            <v>15072.964285714286</v>
          </cell>
          <cell r="BQ144">
            <v>9740.18985464254</v>
          </cell>
          <cell r="BR144">
            <v>99588.893152302247</v>
          </cell>
          <cell r="BS144">
            <v>117272.96758846269</v>
          </cell>
          <cell r="BT144">
            <v>100727.92226767969</v>
          </cell>
          <cell r="BU144">
            <v>105830.53571428571</v>
          </cell>
          <cell r="BV144">
            <v>513424.48647386394</v>
          </cell>
        </row>
        <row r="145">
          <cell r="A145" t="str">
            <v>PeruLegal Expenses</v>
          </cell>
          <cell r="B145" t="str">
            <v>Legal Expenses</v>
          </cell>
          <cell r="C145">
            <v>106.2033891061393</v>
          </cell>
          <cell r="D145">
            <v>0</v>
          </cell>
          <cell r="E145">
            <v>0</v>
          </cell>
          <cell r="F145">
            <v>14.778325123152708</v>
          </cell>
          <cell r="G145">
            <v>48.707607699358384</v>
          </cell>
          <cell r="H145">
            <v>73.746484619756075</v>
          </cell>
          <cell r="I145">
            <v>30.159517174169505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273.59532372257598</v>
          </cell>
          <cell r="Q145">
            <v>852.8917132867133</v>
          </cell>
          <cell r="R145">
            <v>852.8917132867133</v>
          </cell>
          <cell r="S145">
            <v>852.8917132867133</v>
          </cell>
          <cell r="T145">
            <v>852.8917132867133</v>
          </cell>
          <cell r="U145">
            <v>852.8917132867133</v>
          </cell>
          <cell r="V145">
            <v>852.8917132867133</v>
          </cell>
          <cell r="W145">
            <v>852.8917132867133</v>
          </cell>
          <cell r="X145">
            <v>852.8917132867133</v>
          </cell>
          <cell r="Y145">
            <v>852.8917132867133</v>
          </cell>
          <cell r="Z145">
            <v>852.8917132867133</v>
          </cell>
          <cell r="AA145">
            <v>852.8917132867133</v>
          </cell>
          <cell r="AB145">
            <v>852.8917132867133</v>
          </cell>
          <cell r="AC145">
            <v>10234.700559440562</v>
          </cell>
          <cell r="AD145"/>
          <cell r="AE145"/>
          <cell r="AF145">
            <v>0</v>
          </cell>
          <cell r="AG145">
            <v>20.229787234042554</v>
          </cell>
          <cell r="AH145">
            <v>7.1364852809991079</v>
          </cell>
          <cell r="AI145">
            <v>14.705882352941176</v>
          </cell>
          <cell r="AJ145">
            <v>14.272970561998216</v>
          </cell>
          <cell r="AK145">
            <v>23.070175438596486</v>
          </cell>
          <cell r="AL145">
            <v>111.01190476190476</v>
          </cell>
          <cell r="AM145">
            <v>0</v>
          </cell>
          <cell r="AN145">
            <v>10.330578512396729</v>
          </cell>
          <cell r="AO145">
            <v>300.02973535533749</v>
          </cell>
          <cell r="AP145">
            <v>0</v>
          </cell>
          <cell r="AQ145">
            <v>0</v>
          </cell>
          <cell r="AR145">
            <v>500.78751949821651</v>
          </cell>
          <cell r="BG145">
            <v>0</v>
          </cell>
          <cell r="BI145"/>
          <cell r="BJ145">
            <v>0</v>
          </cell>
          <cell r="BK145">
            <v>20.229787234042554</v>
          </cell>
          <cell r="BL145">
            <v>7.1364852809991079</v>
          </cell>
          <cell r="BM145">
            <v>14.705882352941176</v>
          </cell>
          <cell r="BN145">
            <v>14.272970561998216</v>
          </cell>
          <cell r="BO145">
            <v>23.070175438596486</v>
          </cell>
          <cell r="BP145">
            <v>111.01190476190476</v>
          </cell>
          <cell r="BQ145">
            <v>0</v>
          </cell>
          <cell r="BR145">
            <v>10.330578512396729</v>
          </cell>
          <cell r="BS145">
            <v>300.02973535533749</v>
          </cell>
          <cell r="BT145">
            <v>0</v>
          </cell>
          <cell r="BU145">
            <v>0</v>
          </cell>
          <cell r="BV145">
            <v>500.78751949821651</v>
          </cell>
        </row>
        <row r="146">
          <cell r="A146" t="str">
            <v>PeruTravel Expenses</v>
          </cell>
          <cell r="B146" t="str">
            <v>Travel Expenses</v>
          </cell>
          <cell r="C146">
            <v>8735.6804923392538</v>
          </cell>
          <cell r="D146">
            <v>12222.772155780434</v>
          </cell>
          <cell r="E146">
            <v>8143.7622549019616</v>
          </cell>
          <cell r="F146">
            <v>9641.4408866995072</v>
          </cell>
          <cell r="G146">
            <v>4596.9630308585392</v>
          </cell>
          <cell r="H146">
            <v>6326.0132309440896</v>
          </cell>
          <cell r="I146">
            <v>4889.0023765152428</v>
          </cell>
          <cell r="J146">
            <v>4364.9876948318288</v>
          </cell>
          <cell r="K146">
            <v>3219.4801848480597</v>
          </cell>
          <cell r="L146">
            <v>4813.0677407543017</v>
          </cell>
          <cell r="M146">
            <v>2935.6714071636352</v>
          </cell>
          <cell r="N146">
            <v>4888.632809791945</v>
          </cell>
          <cell r="O146">
            <v>74777.474265428798</v>
          </cell>
          <cell r="Q146">
            <v>4051.6095266272196</v>
          </cell>
          <cell r="R146">
            <v>4051.6095266272196</v>
          </cell>
          <cell r="S146">
            <v>4051.6095266272196</v>
          </cell>
          <cell r="T146">
            <v>4051.6095266272196</v>
          </cell>
          <cell r="U146">
            <v>4051.6095266272196</v>
          </cell>
          <cell r="V146">
            <v>4051.6095266272196</v>
          </cell>
          <cell r="W146">
            <v>4051.6095266272196</v>
          </cell>
          <cell r="X146">
            <v>4051.6095266272196</v>
          </cell>
          <cell r="Y146">
            <v>4051.6095266272196</v>
          </cell>
          <cell r="Z146">
            <v>4051.6095266272196</v>
          </cell>
          <cell r="AA146">
            <v>4051.6095266272196</v>
          </cell>
          <cell r="AB146">
            <v>4051.6095266272196</v>
          </cell>
          <cell r="AC146">
            <v>48619.314319526631</v>
          </cell>
          <cell r="AD146"/>
          <cell r="AE146"/>
          <cell r="AF146">
            <v>19413.690579083839</v>
          </cell>
          <cell r="AG146">
            <v>16371.713475177306</v>
          </cell>
          <cell r="AH146">
            <v>9004.4216473386859</v>
          </cell>
          <cell r="AI146">
            <v>15371.056985294121</v>
          </cell>
          <cell r="AJ146">
            <v>16778.412132024976</v>
          </cell>
          <cell r="AK146">
            <v>6846.7634603750748</v>
          </cell>
          <cell r="AL146">
            <v>5205.895833333333</v>
          </cell>
          <cell r="AM146">
            <v>4217.0572530406416</v>
          </cell>
          <cell r="AN146">
            <v>1056.664698937426</v>
          </cell>
          <cell r="AO146">
            <v>448.50431162652399</v>
          </cell>
          <cell r="AP146">
            <v>1139.2723553477499</v>
          </cell>
          <cell r="AQ146">
            <v>15751.502976190479</v>
          </cell>
          <cell r="AR146">
            <v>111604.95570777015</v>
          </cell>
          <cell r="BG146">
            <v>0</v>
          </cell>
          <cell r="BI146"/>
          <cell r="BJ146">
            <v>19413.690579083839</v>
          </cell>
          <cell r="BK146">
            <v>16371.713475177306</v>
          </cell>
          <cell r="BL146">
            <v>9004.4216473386859</v>
          </cell>
          <cell r="BM146">
            <v>15371.056985294121</v>
          </cell>
          <cell r="BN146">
            <v>16778.412132024976</v>
          </cell>
          <cell r="BO146">
            <v>6846.7634603750748</v>
          </cell>
          <cell r="BP146">
            <v>5205.895833333333</v>
          </cell>
          <cell r="BQ146">
            <v>4217.0572530406416</v>
          </cell>
          <cell r="BR146">
            <v>1056.664698937426</v>
          </cell>
          <cell r="BS146">
            <v>448.50431162652399</v>
          </cell>
          <cell r="BT146">
            <v>1139.2723553477499</v>
          </cell>
          <cell r="BU146">
            <v>15751.502976190479</v>
          </cell>
          <cell r="BV146">
            <v>111604.95570777015</v>
          </cell>
        </row>
        <row r="147">
          <cell r="A147" t="str">
            <v>PeruPOM</v>
          </cell>
          <cell r="B147" t="str">
            <v>POM</v>
          </cell>
          <cell r="C147">
            <v>1484.1011175930082</v>
          </cell>
          <cell r="D147">
            <v>255.18859245630176</v>
          </cell>
          <cell r="E147">
            <v>49.019607843137258</v>
          </cell>
          <cell r="F147">
            <v>2745.3048029556649</v>
          </cell>
          <cell r="G147">
            <v>1489.5844790711883</v>
          </cell>
          <cell r="H147">
            <v>336.47369111282728</v>
          </cell>
          <cell r="I147">
            <v>187.4137017216913</v>
          </cell>
          <cell r="J147">
            <v>330.31698954586557</v>
          </cell>
          <cell r="K147">
            <v>122.34168883909814</v>
          </cell>
          <cell r="L147">
            <v>1530.261003295496</v>
          </cell>
          <cell r="M147">
            <v>711.14491816766076</v>
          </cell>
          <cell r="N147">
            <v>7573.0952619375921</v>
          </cell>
          <cell r="O147">
            <v>16814.245854539535</v>
          </cell>
          <cell r="P147"/>
          <cell r="Q147">
            <v>5338.9532112545567</v>
          </cell>
          <cell r="R147">
            <v>5338.9532112545567</v>
          </cell>
          <cell r="S147">
            <v>5338.9532112545567</v>
          </cell>
          <cell r="T147">
            <v>5338.9532112545567</v>
          </cell>
          <cell r="U147">
            <v>5338.9532112545567</v>
          </cell>
          <cell r="V147">
            <v>5338.9532112545567</v>
          </cell>
          <cell r="W147">
            <v>5338.9532112545567</v>
          </cell>
          <cell r="X147">
            <v>5338.9532112545567</v>
          </cell>
          <cell r="Y147">
            <v>5338.9532112545567</v>
          </cell>
          <cell r="Z147">
            <v>5338.9532112545567</v>
          </cell>
          <cell r="AA147">
            <v>5338.9532112545567</v>
          </cell>
          <cell r="AB147">
            <v>5338.9532112545567</v>
          </cell>
          <cell r="AC147">
            <v>64067.43853505468</v>
          </cell>
          <cell r="AD147"/>
          <cell r="AE147"/>
          <cell r="AF147">
            <v>399.69749351771827</v>
          </cell>
          <cell r="AG147">
            <v>1340.6921985815602</v>
          </cell>
          <cell r="AH147">
            <v>1296.3128159381506</v>
          </cell>
          <cell r="AI147">
            <v>713.8388480392158</v>
          </cell>
          <cell r="AJ147">
            <v>359.85727029437999</v>
          </cell>
          <cell r="AK147">
            <v>301.39745916515426</v>
          </cell>
          <cell r="AL147">
            <v>615.38095238095241</v>
          </cell>
          <cell r="AM147">
            <v>2027.4844259863542</v>
          </cell>
          <cell r="AN147">
            <v>5309.1351829988198</v>
          </cell>
          <cell r="AO147">
            <v>12.756467439785904</v>
          </cell>
          <cell r="AP147">
            <v>8.6440677966101678</v>
          </cell>
          <cell r="AQ147">
            <v>2214.3571428571431</v>
          </cell>
          <cell r="AR147">
            <v>14599.554324995843</v>
          </cell>
          <cell r="BG147">
            <v>0</v>
          </cell>
          <cell r="BI147"/>
          <cell r="BJ147">
            <v>399.69749351771827</v>
          </cell>
          <cell r="BK147">
            <v>1340.6921985815602</v>
          </cell>
          <cell r="BL147">
            <v>1296.3128159381506</v>
          </cell>
          <cell r="BM147">
            <v>713.8388480392158</v>
          </cell>
          <cell r="BN147">
            <v>359.85727029437999</v>
          </cell>
          <cell r="BO147">
            <v>301.39745916515426</v>
          </cell>
          <cell r="BP147">
            <v>615.38095238095241</v>
          </cell>
          <cell r="BQ147">
            <v>2027.4844259863542</v>
          </cell>
          <cell r="BR147">
            <v>5309.1351829988198</v>
          </cell>
          <cell r="BS147">
            <v>12.756467439785904</v>
          </cell>
          <cell r="BT147">
            <v>8.6440677966101678</v>
          </cell>
          <cell r="BU147">
            <v>2214.3571428571431</v>
          </cell>
          <cell r="BV147">
            <v>14599.554324995843</v>
          </cell>
        </row>
        <row r="148">
          <cell r="A148" t="str">
            <v>PeruProvisions</v>
          </cell>
          <cell r="B148" t="str">
            <v>Provis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/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/>
          <cell r="AE148"/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G148">
            <v>0</v>
          </cell>
          <cell r="BI148"/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</row>
        <row r="149">
          <cell r="A149" t="str">
            <v>PeruFinancial Expenses</v>
          </cell>
          <cell r="B149" t="str">
            <v>Financial Expenses</v>
          </cell>
          <cell r="C149">
            <v>14817.215633480781</v>
          </cell>
          <cell r="D149">
            <v>9443.0328120208505</v>
          </cell>
          <cell r="E149">
            <v>7113.6274509803916</v>
          </cell>
          <cell r="F149">
            <v>8224.6366995073877</v>
          </cell>
          <cell r="G149">
            <v>9768.3562480904366</v>
          </cell>
          <cell r="H149">
            <v>9421.6030133912318</v>
          </cell>
          <cell r="I149">
            <v>10457.024739694645</v>
          </cell>
          <cell r="J149">
            <v>11616.570118424095</v>
          </cell>
          <cell r="K149">
            <v>10262.983055594452</v>
          </cell>
          <cell r="L149">
            <v>15242.481288905161</v>
          </cell>
          <cell r="M149">
            <v>9903.6136984691348</v>
          </cell>
          <cell r="N149">
            <v>11564.51421572781</v>
          </cell>
          <cell r="O149">
            <v>127835.65897428637</v>
          </cell>
          <cell r="Q149">
            <v>11839.9361127917</v>
          </cell>
          <cell r="R149">
            <v>10135.916395253682</v>
          </cell>
          <cell r="S149">
            <v>7978.8476526796139</v>
          </cell>
          <cell r="T149">
            <v>10134.477222850679</v>
          </cell>
          <cell r="U149">
            <v>8916.563531359363</v>
          </cell>
          <cell r="V149">
            <v>8843.3083020382492</v>
          </cell>
          <cell r="W149">
            <v>10611.866009615384</v>
          </cell>
          <cell r="X149">
            <v>8741.2288516874687</v>
          </cell>
          <cell r="Y149">
            <v>9337.9087523839771</v>
          </cell>
          <cell r="Z149">
            <v>7593.5791424209219</v>
          </cell>
          <cell r="AA149">
            <v>9100.2728349368354</v>
          </cell>
          <cell r="AB149">
            <v>9955.672259615385</v>
          </cell>
          <cell r="AC149">
            <v>113189.57706763325</v>
          </cell>
          <cell r="AD149"/>
          <cell r="AE149"/>
          <cell r="AF149">
            <v>12381.849611063095</v>
          </cell>
          <cell r="AG149">
            <v>9864.4397163120575</v>
          </cell>
          <cell r="AH149">
            <v>7209.8602438299131</v>
          </cell>
          <cell r="AI149">
            <v>9747.1262254901976</v>
          </cell>
          <cell r="AJ149">
            <v>8373.3154921201294</v>
          </cell>
          <cell r="AK149">
            <v>8132.4077434966721</v>
          </cell>
          <cell r="AL149">
            <v>10364.943452380954</v>
          </cell>
          <cell r="AM149">
            <v>10117.078018392167</v>
          </cell>
          <cell r="AN149">
            <v>8925.557851239666</v>
          </cell>
          <cell r="AO149">
            <v>6746.0451977401162</v>
          </cell>
          <cell r="AP149">
            <v>8174.4213909994141</v>
          </cell>
          <cell r="AQ149">
            <v>7877.2351190476202</v>
          </cell>
          <cell r="AR149">
            <v>107914.280062112</v>
          </cell>
          <cell r="BG149">
            <v>0</v>
          </cell>
          <cell r="BI149"/>
          <cell r="BJ149">
            <v>12381.849611063095</v>
          </cell>
          <cell r="BK149">
            <v>9864.4397163120575</v>
          </cell>
          <cell r="BL149">
            <v>7209.8602438299131</v>
          </cell>
          <cell r="BM149">
            <v>9747.1262254901976</v>
          </cell>
          <cell r="BN149">
            <v>8373.3154921201294</v>
          </cell>
          <cell r="BO149">
            <v>8132.4077434966721</v>
          </cell>
          <cell r="BP149">
            <v>10364.943452380954</v>
          </cell>
          <cell r="BQ149">
            <v>10117.078018392167</v>
          </cell>
          <cell r="BR149">
            <v>8925.557851239666</v>
          </cell>
          <cell r="BS149">
            <v>6746.0451977401162</v>
          </cell>
          <cell r="BT149">
            <v>8174.4213909994141</v>
          </cell>
          <cell r="BU149">
            <v>7877.2351190476202</v>
          </cell>
          <cell r="BV149">
            <v>107914.280062112</v>
          </cell>
        </row>
        <row r="150">
          <cell r="A150" t="str">
            <v>PeruOther Administrative Expenses</v>
          </cell>
          <cell r="B150" t="str">
            <v>Other Administrative Expenses</v>
          </cell>
          <cell r="C150">
            <v>49831.168664657998</v>
          </cell>
          <cell r="D150">
            <v>14228.822447102113</v>
          </cell>
          <cell r="E150">
            <v>181339.03492647063</v>
          </cell>
          <cell r="F150">
            <v>-149624.25800492609</v>
          </cell>
          <cell r="G150">
            <v>15119.123128628169</v>
          </cell>
          <cell r="H150">
            <v>5934.3857373919891</v>
          </cell>
          <cell r="I150">
            <v>8759.2501154063175</v>
          </cell>
          <cell r="J150">
            <v>35897.503488217189</v>
          </cell>
          <cell r="K150">
            <v>16412.203332866542</v>
          </cell>
          <cell r="L150">
            <v>9242.2914683266208</v>
          </cell>
          <cell r="M150">
            <v>13769.910968765609</v>
          </cell>
          <cell r="N150">
            <v>38867.566880550905</v>
          </cell>
          <cell r="O150">
            <v>239777.003153458</v>
          </cell>
          <cell r="Q150">
            <v>3020.7645710059178</v>
          </cell>
          <cell r="R150">
            <v>3020.7645710059178</v>
          </cell>
          <cell r="S150">
            <v>3020.7645710059178</v>
          </cell>
          <cell r="T150">
            <v>3020.7645710059178</v>
          </cell>
          <cell r="U150">
            <v>3020.7645710059178</v>
          </cell>
          <cell r="V150">
            <v>3020.7645710059178</v>
          </cell>
          <cell r="W150">
            <v>3020.7645710059178</v>
          </cell>
          <cell r="X150">
            <v>3020.7645710059178</v>
          </cell>
          <cell r="Y150">
            <v>3020.7645710059178</v>
          </cell>
          <cell r="Z150">
            <v>3020.7645710059178</v>
          </cell>
          <cell r="AA150">
            <v>3020.7645710059178</v>
          </cell>
          <cell r="AB150">
            <v>3020.7645710059178</v>
          </cell>
          <cell r="AC150">
            <v>36249.174852071017</v>
          </cell>
          <cell r="AD150"/>
          <cell r="AE150"/>
          <cell r="AF150">
            <v>2585.917602996255</v>
          </cell>
          <cell r="AG150">
            <v>37283.441134751774</v>
          </cell>
          <cell r="AH150">
            <v>1800.2676181980378</v>
          </cell>
          <cell r="AI150">
            <v>22905.998774509804</v>
          </cell>
          <cell r="AJ150">
            <v>24399.940529289324</v>
          </cell>
          <cell r="AK150">
            <v>3679.4494857834234</v>
          </cell>
          <cell r="AL150">
            <v>75657.610119047633</v>
          </cell>
          <cell r="AM150">
            <v>257588.07772174431</v>
          </cell>
          <cell r="AN150">
            <v>13992.252066115647</v>
          </cell>
          <cell r="AO150">
            <v>2170.6303895331553</v>
          </cell>
          <cell r="AP150">
            <v>948.07130333138514</v>
          </cell>
          <cell r="AQ150">
            <v>5805.2619047619055</v>
          </cell>
          <cell r="AR150">
            <v>448816.9186500627</v>
          </cell>
          <cell r="BG150">
            <v>0</v>
          </cell>
          <cell r="BI150"/>
          <cell r="BJ150">
            <v>2585.917602996255</v>
          </cell>
          <cell r="BK150">
            <v>37283.441134751774</v>
          </cell>
          <cell r="BL150">
            <v>1800.2676181980378</v>
          </cell>
          <cell r="BM150">
            <v>22905.998774509804</v>
          </cell>
          <cell r="BN150">
            <v>24399.940529289324</v>
          </cell>
          <cell r="BO150">
            <v>3679.4494857834234</v>
          </cell>
          <cell r="BP150">
            <v>75657.610119047633</v>
          </cell>
          <cell r="BQ150">
            <v>257588.07772174431</v>
          </cell>
          <cell r="BR150">
            <v>13992.252066115647</v>
          </cell>
          <cell r="BS150">
            <v>2170.6303895331553</v>
          </cell>
          <cell r="BT150">
            <v>948.07130333138514</v>
          </cell>
          <cell r="BU150">
            <v>5805.2619047619055</v>
          </cell>
          <cell r="BV150">
            <v>448816.9186500627</v>
          </cell>
        </row>
        <row r="151">
          <cell r="A151" t="str">
            <v>Peru(+/-) Foreing Gain/Loss (Realized)</v>
          </cell>
          <cell r="B151" t="str">
            <v>(+/-) Foreing Gain/Loss (Realized)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/>
          <cell r="AE151"/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BG151">
            <v>0</v>
          </cell>
          <cell r="BI151"/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A152" t="str">
            <v>PeruTotal General &amp; Administrative Expenses</v>
          </cell>
          <cell r="B152" t="str">
            <v>Total General &amp; Administrative Expenses</v>
          </cell>
          <cell r="C152">
            <v>170551.13404705431</v>
          </cell>
          <cell r="D152">
            <v>144894.80527445566</v>
          </cell>
          <cell r="E152">
            <v>310413.0330882353</v>
          </cell>
          <cell r="F152">
            <v>-26722.52463054184</v>
          </cell>
          <cell r="G152">
            <v>147649.5692025664</v>
          </cell>
          <cell r="H152">
            <v>119115.73200052456</v>
          </cell>
          <cell r="I152">
            <v>116557.25828788323</v>
          </cell>
          <cell r="J152">
            <v>129128.32460402597</v>
          </cell>
          <cell r="K152">
            <v>124452.54278112306</v>
          </cell>
          <cell r="L152">
            <v>131947.56601977296</v>
          </cell>
          <cell r="M152">
            <v>129075.33408750332</v>
          </cell>
          <cell r="N152">
            <v>169511.13918395332</v>
          </cell>
          <cell r="O152">
            <v>1666573.9139465564</v>
          </cell>
          <cell r="P152"/>
          <cell r="Q152">
            <v>116663.12335004602</v>
          </cell>
          <cell r="R152">
            <v>114959.10363250799</v>
          </cell>
          <cell r="S152">
            <v>123119.99176184348</v>
          </cell>
          <cell r="T152">
            <v>117486.44308302054</v>
          </cell>
          <cell r="U152">
            <v>116268.52939152923</v>
          </cell>
          <cell r="V152">
            <v>116441.86853607382</v>
          </cell>
          <cell r="W152">
            <v>117750.93825621062</v>
          </cell>
          <cell r="X152">
            <v>115841.90109828269</v>
          </cell>
          <cell r="Y152">
            <v>175621.7783130288</v>
          </cell>
          <cell r="Z152">
            <v>175785.44005984583</v>
          </cell>
          <cell r="AA152">
            <v>170306.75776417382</v>
          </cell>
          <cell r="AB152">
            <v>165359.91950621066</v>
          </cell>
          <cell r="AC152">
            <v>1625605.7947527736</v>
          </cell>
          <cell r="AD152"/>
          <cell r="AE152"/>
          <cell r="AF152">
            <v>105675.89167386918</v>
          </cell>
          <cell r="AG152">
            <v>138075.68226950354</v>
          </cell>
          <cell r="AH152">
            <v>95483.571216176017</v>
          </cell>
          <cell r="AI152">
            <v>158859.58333333337</v>
          </cell>
          <cell r="AJ152">
            <v>140102.25393993457</v>
          </cell>
          <cell r="AK152">
            <v>68306.941923774953</v>
          </cell>
          <cell r="AL152">
            <v>170592.21428571429</v>
          </cell>
          <cell r="AM152">
            <v>372139.252447345</v>
          </cell>
          <cell r="AN152">
            <v>166729.53069657608</v>
          </cell>
          <cell r="AO152">
            <v>165663.5147190009</v>
          </cell>
          <cell r="AP152">
            <v>156286.63062536527</v>
          </cell>
          <cell r="AQ152">
            <v>286593.8928571429</v>
          </cell>
          <cell r="AR152">
            <v>2024508.9599877361</v>
          </cell>
          <cell r="BG152">
            <v>0</v>
          </cell>
          <cell r="BI152"/>
          <cell r="BJ152">
            <v>105675.89167386918</v>
          </cell>
          <cell r="BK152">
            <v>138075.68226950354</v>
          </cell>
          <cell r="BL152">
            <v>95483.571216176017</v>
          </cell>
          <cell r="BM152">
            <v>158859.58333333337</v>
          </cell>
          <cell r="BN152">
            <v>140102.25393993457</v>
          </cell>
          <cell r="BO152">
            <v>68306.941923774953</v>
          </cell>
          <cell r="BP152">
            <v>170592.21428571429</v>
          </cell>
          <cell r="BQ152">
            <v>372139.252447345</v>
          </cell>
          <cell r="BR152">
            <v>166729.53069657608</v>
          </cell>
          <cell r="BS152">
            <v>165663.5147190009</v>
          </cell>
          <cell r="BT152">
            <v>156286.63062536527</v>
          </cell>
          <cell r="BU152">
            <v>286593.8928571429</v>
          </cell>
          <cell r="BV152">
            <v>2024508.9599877361</v>
          </cell>
        </row>
        <row r="153">
          <cell r="A153" t="str">
            <v>PeruEBITDA</v>
          </cell>
          <cell r="B153" t="str">
            <v>EBITDA</v>
          </cell>
          <cell r="C153">
            <v>83208.8625339235</v>
          </cell>
          <cell r="D153">
            <v>70138.405397117604</v>
          </cell>
          <cell r="E153">
            <v>-87449.947916666628</v>
          </cell>
          <cell r="F153">
            <v>-652697.1059113302</v>
          </cell>
          <cell r="G153">
            <v>-253254.5493431103</v>
          </cell>
          <cell r="H153">
            <v>-233651.62676497601</v>
          </cell>
          <cell r="I153">
            <v>-266836.52515857719</v>
          </cell>
          <cell r="J153">
            <v>-231672.86005763436</v>
          </cell>
          <cell r="K153">
            <v>-591831.42725108541</v>
          </cell>
          <cell r="L153">
            <v>-68831.885316733722</v>
          </cell>
          <cell r="M153">
            <v>-195775.09314488893</v>
          </cell>
          <cell r="N153">
            <v>-136823.97454957216</v>
          </cell>
          <cell r="O153">
            <v>-2565477.7274835338</v>
          </cell>
          <cell r="P153"/>
          <cell r="Q153">
            <v>215729.01331669572</v>
          </cell>
          <cell r="R153">
            <v>215952.62855317225</v>
          </cell>
          <cell r="S153">
            <v>142688.43682437908</v>
          </cell>
          <cell r="T153">
            <v>127201.66910210709</v>
          </cell>
          <cell r="U153">
            <v>172867.24448514084</v>
          </cell>
          <cell r="V153">
            <v>762.13957882215618</v>
          </cell>
          <cell r="W153">
            <v>69600.372298450937</v>
          </cell>
          <cell r="X153">
            <v>93043.417109827365</v>
          </cell>
          <cell r="Y153">
            <v>38003.723021726415</v>
          </cell>
          <cell r="Z153">
            <v>41706.31653603763</v>
          </cell>
          <cell r="AA153">
            <v>-12576.191622292215</v>
          </cell>
          <cell r="AB153">
            <v>58235.943548033712</v>
          </cell>
          <cell r="AC153">
            <v>1163214.712752101</v>
          </cell>
          <cell r="AD153"/>
          <cell r="AE153"/>
          <cell r="AF153">
            <v>-141708.61423220992</v>
          </cell>
          <cell r="AG153">
            <v>-144090.04255319139</v>
          </cell>
          <cell r="AH153">
            <v>-136695.48319952452</v>
          </cell>
          <cell r="AI153">
            <v>-145547.86151960801</v>
          </cell>
          <cell r="AJ153">
            <v>-175931.89414213499</v>
          </cell>
          <cell r="AK153">
            <v>-163009.60980036296</v>
          </cell>
          <cell r="AL153">
            <v>-185759.27976190497</v>
          </cell>
          <cell r="AM153">
            <v>-404850.24918421818</v>
          </cell>
          <cell r="AN153">
            <v>-133741.30165289238</v>
          </cell>
          <cell r="AO153">
            <v>-183741.76330657178</v>
          </cell>
          <cell r="AP153">
            <v>-103505.74225599067</v>
          </cell>
          <cell r="AQ153">
            <v>-1219550.4910714284</v>
          </cell>
          <cell r="AR153">
            <v>-3138132.3326800382</v>
          </cell>
          <cell r="BG153">
            <v>0</v>
          </cell>
          <cell r="BI153"/>
          <cell r="BJ153">
            <v>-141708.61423220992</v>
          </cell>
          <cell r="BK153">
            <v>-144090.04255319139</v>
          </cell>
          <cell r="BL153">
            <v>-136695.48319952452</v>
          </cell>
          <cell r="BM153">
            <v>-145547.86151960801</v>
          </cell>
          <cell r="BN153">
            <v>-175931.89414213499</v>
          </cell>
          <cell r="BO153">
            <v>-163009.60980036296</v>
          </cell>
          <cell r="BP153">
            <v>-185759.27976190497</v>
          </cell>
          <cell r="BQ153">
            <v>-404850.24918421818</v>
          </cell>
          <cell r="BR153">
            <v>-133741.30165289238</v>
          </cell>
          <cell r="BS153">
            <v>-183741.76330657178</v>
          </cell>
          <cell r="BT153">
            <v>-103505.74225599067</v>
          </cell>
          <cell r="BU153">
            <v>-1219550.4910714284</v>
          </cell>
          <cell r="BV153">
            <v>-3138132.3326800382</v>
          </cell>
        </row>
        <row r="154">
          <cell r="A154" t="str">
            <v>PeruMargin %</v>
          </cell>
          <cell r="B154" t="str">
            <v>Margin %</v>
          </cell>
          <cell r="C154">
            <v>7.4687316779344912E-2</v>
          </cell>
          <cell r="D154">
            <v>6.7332863794603681E-2</v>
          </cell>
          <cell r="E154">
            <v>-8.5306540056533001E-2</v>
          </cell>
          <cell r="F154">
            <v>0.33779901221134101</v>
          </cell>
          <cell r="G154">
            <v>1.8560425014233137</v>
          </cell>
          <cell r="H154">
            <v>1.4709723230282825</v>
          </cell>
          <cell r="I154">
            <v>1.2100846896107622</v>
          </cell>
          <cell r="J154">
            <v>2.2745455609663252</v>
          </cell>
          <cell r="K154">
            <v>0.46905829409821909</v>
          </cell>
          <cell r="L154">
            <v>-0.16011555107837802</v>
          </cell>
          <cell r="M154">
            <v>-2.9527625060783964</v>
          </cell>
          <cell r="N154">
            <v>-0.21904473933212093</v>
          </cell>
          <cell r="O154">
            <v>4.3432932253667644</v>
          </cell>
          <cell r="Q154">
            <v>0.15080071187613003</v>
          </cell>
          <cell r="R154">
            <v>0.15516234160217357</v>
          </cell>
          <cell r="S154">
            <v>0.12070380802601903</v>
          </cell>
          <cell r="T154">
            <v>0.1151952202231043</v>
          </cell>
          <cell r="U154">
            <v>0.1457379016616045</v>
          </cell>
          <cell r="V154">
            <v>1.1191084600651129E-3</v>
          </cell>
          <cell r="W154">
            <v>8.5753022541714505E-2</v>
          </cell>
          <cell r="X154">
            <v>0.10993908507580902</v>
          </cell>
          <cell r="Y154">
            <v>4.3938260576810016E-2</v>
          </cell>
          <cell r="Z154">
            <v>4.5383376876757794E-2</v>
          </cell>
          <cell r="AA154">
            <v>-1.6794936476618068E-2</v>
          </cell>
          <cell r="AB154">
            <v>5.2240260118505043E-2</v>
          </cell>
          <cell r="AC154">
            <v>1.0091781605620747</v>
          </cell>
          <cell r="AD154"/>
          <cell r="AE154"/>
          <cell r="AF154">
            <v>-0.90269971289294659</v>
          </cell>
          <cell r="AG154">
            <v>-0.41993315252038615</v>
          </cell>
          <cell r="AH154">
            <v>-0.85648590026271221</v>
          </cell>
          <cell r="AI154">
            <v>-0.41376144788422287</v>
          </cell>
          <cell r="AJ154">
            <v>-2.7193237949514226</v>
          </cell>
          <cell r="AK154">
            <v>-4.5653656881740003</v>
          </cell>
          <cell r="AL154">
            <v>-0.7960609231123027</v>
          </cell>
          <cell r="AM154">
            <v>-2.3240744837896545</v>
          </cell>
          <cell r="AN154">
            <v>-0.76426276436511753</v>
          </cell>
          <cell r="AO154">
            <v>-2.2985649163281421</v>
          </cell>
          <cell r="AP154">
            <v>-0.44268403013860852</v>
          </cell>
          <cell r="AQ154">
            <v>-1.7302159224209348</v>
          </cell>
          <cell r="AR154">
            <v>-18.233432736840449</v>
          </cell>
          <cell r="BG154">
            <v>0</v>
          </cell>
          <cell r="BI154"/>
          <cell r="BJ154">
            <v>-0.90269971289294659</v>
          </cell>
          <cell r="BK154">
            <v>-0.41993315252038615</v>
          </cell>
          <cell r="BL154">
            <v>-0.85648590026271221</v>
          </cell>
          <cell r="BM154">
            <v>-0.41376144788422287</v>
          </cell>
          <cell r="BN154">
            <v>-2.7193237949514226</v>
          </cell>
          <cell r="BO154">
            <v>-4.5653656881740003</v>
          </cell>
          <cell r="BP154">
            <v>-0.7960609231123027</v>
          </cell>
          <cell r="BQ154">
            <v>-2.3240744837896545</v>
          </cell>
          <cell r="BR154">
            <v>-0.76426276436511753</v>
          </cell>
          <cell r="BS154">
            <v>-2.2985649163281421</v>
          </cell>
          <cell r="BT154">
            <v>-0.44268403013860852</v>
          </cell>
          <cell r="BU154">
            <v>-1.7302159224209348</v>
          </cell>
          <cell r="BV154">
            <v>-18.233432736840449</v>
          </cell>
        </row>
        <row r="155">
          <cell r="A155" t="str">
            <v>PeruDepreciation</v>
          </cell>
          <cell r="B155" t="str">
            <v>Depreciation</v>
          </cell>
          <cell r="C155">
            <v>1938.125093488899</v>
          </cell>
          <cell r="D155">
            <v>2171.4566084023309</v>
          </cell>
          <cell r="E155">
            <v>2365.1072303921569</v>
          </cell>
          <cell r="F155">
            <v>1919.6890394088668</v>
          </cell>
          <cell r="G155">
            <v>2118.3562480904366</v>
          </cell>
          <cell r="H155">
            <v>2265.394086875428</v>
          </cell>
          <cell r="I155">
            <v>2144.9417839251828</v>
          </cell>
          <cell r="J155">
            <v>2033.5396114231221</v>
          </cell>
          <cell r="K155">
            <v>2111.6919198991736</v>
          </cell>
          <cell r="L155">
            <v>2220.0944708897837</v>
          </cell>
          <cell r="M155">
            <v>2141.7001145946583</v>
          </cell>
          <cell r="N155">
            <v>2047.2188628958336</v>
          </cell>
          <cell r="O155">
            <v>25477.31507028587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/>
          <cell r="AE155"/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G155">
            <v>0</v>
          </cell>
          <cell r="BI155"/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</row>
        <row r="156">
          <cell r="A156" t="str">
            <v>PeruAmortization</v>
          </cell>
          <cell r="B156" t="str">
            <v>Amortization</v>
          </cell>
          <cell r="C156">
            <v>31.328503963929315</v>
          </cell>
          <cell r="D156">
            <v>477.38730450781969</v>
          </cell>
          <cell r="E156">
            <v>31.810661764705884</v>
          </cell>
          <cell r="F156">
            <v>31.841133004926107</v>
          </cell>
          <cell r="G156">
            <v>232.09593644974032</v>
          </cell>
          <cell r="H156">
            <v>31.860929371821587</v>
          </cell>
          <cell r="I156">
            <v>742.5765528560926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578.9010219190354</v>
          </cell>
          <cell r="Q156">
            <v>1257.633</v>
          </cell>
          <cell r="R156">
            <v>1257.633</v>
          </cell>
          <cell r="S156">
            <v>1257.633</v>
          </cell>
          <cell r="T156">
            <v>1257.633</v>
          </cell>
          <cell r="U156">
            <v>1257.633</v>
          </cell>
          <cell r="V156">
            <v>1257.633</v>
          </cell>
          <cell r="W156">
            <v>1257.633</v>
          </cell>
          <cell r="X156">
            <v>1257.633</v>
          </cell>
          <cell r="Y156">
            <v>1257.633</v>
          </cell>
          <cell r="Z156">
            <v>1257.633</v>
          </cell>
          <cell r="AA156">
            <v>1257.633</v>
          </cell>
          <cell r="AB156">
            <v>1257.633</v>
          </cell>
          <cell r="AC156">
            <v>15091.596</v>
          </cell>
          <cell r="AD156"/>
          <cell r="AE156"/>
          <cell r="AF156">
            <v>0</v>
          </cell>
          <cell r="AG156">
            <v>436.86808510638298</v>
          </cell>
          <cell r="AH156">
            <v>0</v>
          </cell>
          <cell r="AI156">
            <v>443.31495098039227</v>
          </cell>
          <cell r="AJ156">
            <v>2827.1513529586682</v>
          </cell>
          <cell r="AK156">
            <v>0</v>
          </cell>
          <cell r="AL156">
            <v>0</v>
          </cell>
          <cell r="AM156">
            <v>212.83595372293087</v>
          </cell>
          <cell r="AN156">
            <v>-843.67473435655279</v>
          </cell>
          <cell r="AO156">
            <v>32.221231043710972</v>
          </cell>
          <cell r="AP156">
            <v>1937.7498538866157</v>
          </cell>
          <cell r="AQ156">
            <v>-63.565476190476197</v>
          </cell>
          <cell r="AR156">
            <v>4982.9012171516715</v>
          </cell>
          <cell r="BG156">
            <v>0</v>
          </cell>
          <cell r="BI156"/>
          <cell r="BJ156">
            <v>0</v>
          </cell>
          <cell r="BK156">
            <v>436.86808510638298</v>
          </cell>
          <cell r="BL156">
            <v>0</v>
          </cell>
          <cell r="BM156">
            <v>443.31495098039227</v>
          </cell>
          <cell r="BN156">
            <v>2827.1513529586682</v>
          </cell>
          <cell r="BO156">
            <v>0</v>
          </cell>
          <cell r="BP156">
            <v>0</v>
          </cell>
          <cell r="BQ156">
            <v>212.83595372293087</v>
          </cell>
          <cell r="BR156">
            <v>-843.67473435655279</v>
          </cell>
          <cell r="BS156">
            <v>32.221231043710972</v>
          </cell>
          <cell r="BT156">
            <v>1937.7498538866157</v>
          </cell>
          <cell r="BU156">
            <v>-63.565476190476197</v>
          </cell>
          <cell r="BV156">
            <v>4982.9012171516715</v>
          </cell>
        </row>
        <row r="157">
          <cell r="A157" t="str">
            <v>PeruDepreciation &amp; Amortization</v>
          </cell>
          <cell r="B157" t="str">
            <v>Depreciation &amp; Amortization</v>
          </cell>
          <cell r="C157">
            <v>1969.4535974528283</v>
          </cell>
          <cell r="D157">
            <v>2648.8439129101507</v>
          </cell>
          <cell r="E157">
            <v>2396.9178921568628</v>
          </cell>
          <cell r="F157">
            <v>1951.530172413793</v>
          </cell>
          <cell r="G157">
            <v>2350.4521845401769</v>
          </cell>
          <cell r="H157">
            <v>2297.2550162472494</v>
          </cell>
          <cell r="I157">
            <v>2887.5183367812756</v>
          </cell>
          <cell r="J157">
            <v>2033.5396114231221</v>
          </cell>
          <cell r="K157">
            <v>2111.6919198991736</v>
          </cell>
          <cell r="L157">
            <v>2220.0944708897837</v>
          </cell>
          <cell r="M157">
            <v>2141.7001145946583</v>
          </cell>
          <cell r="N157">
            <v>2047.2188628958336</v>
          </cell>
          <cell r="O157">
            <v>27056.216092204912</v>
          </cell>
          <cell r="Q157">
            <v>1257.633</v>
          </cell>
          <cell r="R157">
            <v>1257.633</v>
          </cell>
          <cell r="S157">
            <v>1257.633</v>
          </cell>
          <cell r="T157">
            <v>1257.633</v>
          </cell>
          <cell r="U157">
            <v>1257.633</v>
          </cell>
          <cell r="V157">
            <v>1257.633</v>
          </cell>
          <cell r="W157">
            <v>1257.633</v>
          </cell>
          <cell r="X157">
            <v>1257.633</v>
          </cell>
          <cell r="Y157">
            <v>1257.633</v>
          </cell>
          <cell r="Z157">
            <v>1257.633</v>
          </cell>
          <cell r="AA157">
            <v>1257.633</v>
          </cell>
          <cell r="AB157">
            <v>1257.633</v>
          </cell>
          <cell r="AC157">
            <v>15091.596</v>
          </cell>
          <cell r="AD157"/>
          <cell r="AE157"/>
          <cell r="AF157">
            <v>0</v>
          </cell>
          <cell r="AG157">
            <v>436.86808510638298</v>
          </cell>
          <cell r="AH157">
            <v>0</v>
          </cell>
          <cell r="AI157">
            <v>443.31495098039227</v>
          </cell>
          <cell r="AJ157">
            <v>2827.1513529586682</v>
          </cell>
          <cell r="AK157">
            <v>0</v>
          </cell>
          <cell r="AL157">
            <v>0</v>
          </cell>
          <cell r="AM157">
            <v>212.83595372293087</v>
          </cell>
          <cell r="AN157">
            <v>-843.67473435655279</v>
          </cell>
          <cell r="AO157">
            <v>32.221231043710972</v>
          </cell>
          <cell r="AP157">
            <v>1937.7498538866157</v>
          </cell>
          <cell r="AQ157">
            <v>-63.565476190476197</v>
          </cell>
          <cell r="AR157">
            <v>4982.9012171516715</v>
          </cell>
          <cell r="BG157">
            <v>0</v>
          </cell>
          <cell r="BI157"/>
          <cell r="BJ157">
            <v>0</v>
          </cell>
          <cell r="BK157">
            <v>436.86808510638298</v>
          </cell>
          <cell r="BL157">
            <v>0</v>
          </cell>
          <cell r="BM157">
            <v>443.31495098039227</v>
          </cell>
          <cell r="BN157">
            <v>2827.1513529586682</v>
          </cell>
          <cell r="BO157">
            <v>0</v>
          </cell>
          <cell r="BP157">
            <v>0</v>
          </cell>
          <cell r="BQ157">
            <v>212.83595372293087</v>
          </cell>
          <cell r="BR157">
            <v>-843.67473435655279</v>
          </cell>
          <cell r="BS157">
            <v>32.221231043710972</v>
          </cell>
          <cell r="BT157">
            <v>1937.7498538866157</v>
          </cell>
          <cell r="BU157">
            <v>-63.565476190476197</v>
          </cell>
          <cell r="BV157">
            <v>4982.9012171516715</v>
          </cell>
        </row>
        <row r="158">
          <cell r="A158" t="str">
            <v>Peru(+) Other Non-Operating Income</v>
          </cell>
          <cell r="B158" t="str">
            <v>(+) Other Non-Operating Income</v>
          </cell>
          <cell r="C158">
            <v>17.647712460200442</v>
          </cell>
          <cell r="D158">
            <v>632.09751609935597</v>
          </cell>
          <cell r="E158">
            <v>1753.0392156862747</v>
          </cell>
          <cell r="F158">
            <v>227.76477832512313</v>
          </cell>
          <cell r="G158">
            <v>19.352276199205622</v>
          </cell>
          <cell r="H158">
            <v>3129.2041033412506</v>
          </cell>
          <cell r="I158">
            <v>36.493015780745104</v>
          </cell>
          <cell r="J158">
            <v>2886.9556803601095</v>
          </cell>
          <cell r="K158">
            <v>-2776.1960509732521</v>
          </cell>
          <cell r="L158">
            <v>12.235518125228852</v>
          </cell>
          <cell r="M158">
            <v>1448.0300002938325</v>
          </cell>
          <cell r="N158">
            <v>261.87750826137528</v>
          </cell>
          <cell r="O158">
            <v>7648.5012739594495</v>
          </cell>
          <cell r="Q158">
            <v>25788.847322485202</v>
          </cell>
          <cell r="R158">
            <v>25788.847322485202</v>
          </cell>
          <cell r="S158">
            <v>25788.847322485202</v>
          </cell>
          <cell r="T158">
            <v>25788.847322485202</v>
          </cell>
          <cell r="U158">
            <v>25788.847322485202</v>
          </cell>
          <cell r="V158">
            <v>25788.847322485202</v>
          </cell>
          <cell r="W158">
            <v>25788.847322485202</v>
          </cell>
          <cell r="X158">
            <v>25788.847322485202</v>
          </cell>
          <cell r="Y158">
            <v>25788.847322485202</v>
          </cell>
          <cell r="Z158">
            <v>25788.847322485202</v>
          </cell>
          <cell r="AA158">
            <v>25788.847322485202</v>
          </cell>
          <cell r="AB158">
            <v>25788.847322485202</v>
          </cell>
          <cell r="AC158">
            <v>309466.16786982241</v>
          </cell>
          <cell r="AD158"/>
          <cell r="AE158"/>
          <cell r="AF158">
            <v>1102.6390089311437</v>
          </cell>
          <cell r="AG158">
            <v>3289.7531914893616</v>
          </cell>
          <cell r="AH158">
            <v>3281.5492120130839</v>
          </cell>
          <cell r="AI158">
            <v>1557.9442401960785</v>
          </cell>
          <cell r="AJ158">
            <v>2444.8171275646746</v>
          </cell>
          <cell r="AK158">
            <v>42939.597701149418</v>
          </cell>
          <cell r="AL158">
            <v>118301.86011904762</v>
          </cell>
          <cell r="AM158">
            <v>29886.377929397808</v>
          </cell>
          <cell r="AN158">
            <v>34693.896103896106</v>
          </cell>
          <cell r="AO158">
            <v>25751.052631578947</v>
          </cell>
          <cell r="AP158">
            <v>23313.42489772063</v>
          </cell>
          <cell r="AQ158">
            <v>12081.125000000002</v>
          </cell>
          <cell r="AR158">
            <v>298644.0371629849</v>
          </cell>
          <cell r="BG158">
            <v>0</v>
          </cell>
          <cell r="BI158"/>
          <cell r="BJ158">
            <v>1102.6390089311437</v>
          </cell>
          <cell r="BK158">
            <v>3289.7531914893616</v>
          </cell>
          <cell r="BL158">
            <v>3281.5492120130839</v>
          </cell>
          <cell r="BM158">
            <v>1557.9442401960785</v>
          </cell>
          <cell r="BN158">
            <v>2444.8171275646746</v>
          </cell>
          <cell r="BO158">
            <v>42939.597701149418</v>
          </cell>
          <cell r="BP158">
            <v>118301.86011904762</v>
          </cell>
          <cell r="BQ158">
            <v>29886.377929397808</v>
          </cell>
          <cell r="BR158">
            <v>34693.896103896106</v>
          </cell>
          <cell r="BS158">
            <v>25751.052631578947</v>
          </cell>
          <cell r="BT158">
            <v>23313.42489772063</v>
          </cell>
          <cell r="BU158">
            <v>12081.125000000002</v>
          </cell>
          <cell r="BV158">
            <v>298644.0371629849</v>
          </cell>
        </row>
        <row r="159">
          <cell r="A159" t="str">
            <v>Peru(-) Other Non-Operating Expenses</v>
          </cell>
          <cell r="B159" t="str">
            <v>(-) Other Non-Operating Expenses</v>
          </cell>
          <cell r="C159">
            <v>-1.0530589567707334</v>
          </cell>
          <cell r="D159">
            <v>-12.164980067463969</v>
          </cell>
          <cell r="E159">
            <v>-2452.0894607843143</v>
          </cell>
          <cell r="F159">
            <v>-40.033866995073886</v>
          </cell>
          <cell r="G159">
            <v>5.3040024442407576</v>
          </cell>
          <cell r="H159">
            <v>-3605.747154909875</v>
          </cell>
          <cell r="I159">
            <v>-51.209629161038833</v>
          </cell>
          <cell r="J159">
            <v>1.6073143882823946</v>
          </cell>
          <cell r="K159">
            <v>-34.597395322783917</v>
          </cell>
          <cell r="L159">
            <v>-0.82123764188941761</v>
          </cell>
          <cell r="M159">
            <v>-18.360267975200543</v>
          </cell>
          <cell r="N159">
            <v>-6.0483280825136161</v>
          </cell>
          <cell r="O159">
            <v>-6215.2140630644008</v>
          </cell>
          <cell r="P159"/>
          <cell r="Q159">
            <v>1421.4626627218934</v>
          </cell>
          <cell r="R159">
            <v>1421.4626627218934</v>
          </cell>
          <cell r="S159">
            <v>1421.4626627218934</v>
          </cell>
          <cell r="T159">
            <v>1421.4626627218934</v>
          </cell>
          <cell r="U159">
            <v>1421.4626627218934</v>
          </cell>
          <cell r="V159">
            <v>1421.4626627218934</v>
          </cell>
          <cell r="W159">
            <v>1421.4626627218934</v>
          </cell>
          <cell r="X159">
            <v>1421.4626627218934</v>
          </cell>
          <cell r="Y159">
            <v>1421.4626627218934</v>
          </cell>
          <cell r="Z159">
            <v>1421.4626627218934</v>
          </cell>
          <cell r="AA159">
            <v>1421.4626627218934</v>
          </cell>
          <cell r="AB159">
            <v>1421.4626627218934</v>
          </cell>
          <cell r="AC159">
            <v>17057.551952662721</v>
          </cell>
          <cell r="AD159"/>
          <cell r="AE159"/>
          <cell r="AF159">
            <v>-458.94842984730633</v>
          </cell>
          <cell r="AG159">
            <v>-609.531914893617</v>
          </cell>
          <cell r="AH159">
            <v>-199.09009812667261</v>
          </cell>
          <cell r="AI159">
            <v>-265.66176470588232</v>
          </cell>
          <cell r="AJ159">
            <v>-1218.90573892358</v>
          </cell>
          <cell r="AK159">
            <v>-5444.9213551119183</v>
          </cell>
          <cell r="AL159">
            <v>-49210.958333333328</v>
          </cell>
          <cell r="AM159">
            <v>-13087.021655295164</v>
          </cell>
          <cell r="AN159">
            <v>-1714.7756788665874</v>
          </cell>
          <cell r="AO159">
            <v>-26771.242937853098</v>
          </cell>
          <cell r="AP159">
            <v>-11369.307422559907</v>
          </cell>
          <cell r="AQ159">
            <v>-1604.9970238095239</v>
          </cell>
          <cell r="AR159">
            <v>-111955.36235332659</v>
          </cell>
          <cell r="BG159">
            <v>0</v>
          </cell>
          <cell r="BI159"/>
          <cell r="BJ159">
            <v>-458.94842984730633</v>
          </cell>
          <cell r="BK159">
            <v>-609.531914893617</v>
          </cell>
          <cell r="BL159">
            <v>-199.09009812667261</v>
          </cell>
          <cell r="BM159">
            <v>-265.66176470588232</v>
          </cell>
          <cell r="BN159">
            <v>-1218.90573892358</v>
          </cell>
          <cell r="BO159">
            <v>-5444.9213551119183</v>
          </cell>
          <cell r="BP159">
            <v>-49210.958333333328</v>
          </cell>
          <cell r="BQ159">
            <v>-13087.021655295164</v>
          </cell>
          <cell r="BR159">
            <v>-1714.7756788665874</v>
          </cell>
          <cell r="BS159">
            <v>-26771.242937853098</v>
          </cell>
          <cell r="BT159">
            <v>-11369.307422559907</v>
          </cell>
          <cell r="BU159">
            <v>-1604.9970238095239</v>
          </cell>
          <cell r="BV159">
            <v>-111955.36235332659</v>
          </cell>
        </row>
        <row r="160">
          <cell r="A160" t="str">
            <v>Peru(+/-) Foreing Gain/Loss</v>
          </cell>
          <cell r="B160" t="str">
            <v>(+/-) Foreing Gain/Loss</v>
          </cell>
          <cell r="C160">
            <v>3995.3744898177229</v>
          </cell>
          <cell r="D160">
            <v>1770.647040785035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845.3351843671771</v>
          </cell>
          <cell r="K160">
            <v>-2690.2293796387053</v>
          </cell>
          <cell r="L160">
            <v>0</v>
          </cell>
          <cell r="M160">
            <v>0</v>
          </cell>
          <cell r="N160">
            <v>0</v>
          </cell>
          <cell r="O160">
            <v>5921.127335331229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/>
          <cell r="AE160"/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G160">
            <v>0</v>
          </cell>
          <cell r="BI160"/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</row>
        <row r="161">
          <cell r="A161" t="str">
            <v>Peru(-) Interest Expenses</v>
          </cell>
          <cell r="B161" t="str">
            <v>(-) Interest Expens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150.77875739644966</v>
          </cell>
          <cell r="R161">
            <v>150.77875739644966</v>
          </cell>
          <cell r="S161">
            <v>150.77875739644966</v>
          </cell>
          <cell r="T161">
            <v>150.77875739644966</v>
          </cell>
          <cell r="U161">
            <v>150.77875739644966</v>
          </cell>
          <cell r="V161">
            <v>150.77875739644966</v>
          </cell>
          <cell r="W161">
            <v>150.77875739644966</v>
          </cell>
          <cell r="X161">
            <v>150.77875739644966</v>
          </cell>
          <cell r="Y161">
            <v>150.77875739644966</v>
          </cell>
          <cell r="Z161">
            <v>150.77875739644966</v>
          </cell>
          <cell r="AA161">
            <v>150.77875739644966</v>
          </cell>
          <cell r="AB161">
            <v>150.77875739644966</v>
          </cell>
          <cell r="AC161">
            <v>1809.3450887573961</v>
          </cell>
          <cell r="AD161"/>
          <cell r="AE161"/>
          <cell r="AF161">
            <v>-28.55373091328148</v>
          </cell>
          <cell r="AG161">
            <v>-15.997163120567375</v>
          </cell>
          <cell r="AH161">
            <v>-12.711864406779663</v>
          </cell>
          <cell r="AI161">
            <v>-15.162377450980394</v>
          </cell>
          <cell r="AJ161">
            <v>-76.651798988997911</v>
          </cell>
          <cell r="AK161">
            <v>-468.59649122807014</v>
          </cell>
          <cell r="AL161">
            <v>-16.979166666666668</v>
          </cell>
          <cell r="AM161">
            <v>-46.401661228122222</v>
          </cell>
          <cell r="AN161">
            <v>-146.5407319952775</v>
          </cell>
          <cell r="AO161">
            <v>-65.872732679155519</v>
          </cell>
          <cell r="AP161">
            <v>-59.745762711864408</v>
          </cell>
          <cell r="AQ161">
            <v>-9.383928571428573</v>
          </cell>
          <cell r="AR161">
            <v>-962.59740996119172</v>
          </cell>
          <cell r="BG161">
            <v>0</v>
          </cell>
          <cell r="BI161"/>
          <cell r="BJ161">
            <v>-28.55373091328148</v>
          </cell>
          <cell r="BK161">
            <v>-15.997163120567375</v>
          </cell>
          <cell r="BL161">
            <v>-12.711864406779663</v>
          </cell>
          <cell r="BM161">
            <v>-15.162377450980394</v>
          </cell>
          <cell r="BN161">
            <v>-76.651798988997911</v>
          </cell>
          <cell r="BO161">
            <v>-468.59649122807014</v>
          </cell>
          <cell r="BP161">
            <v>-16.979166666666668</v>
          </cell>
          <cell r="BQ161">
            <v>-46.401661228122222</v>
          </cell>
          <cell r="BR161">
            <v>-146.5407319952775</v>
          </cell>
          <cell r="BS161">
            <v>-65.872732679155519</v>
          </cell>
          <cell r="BT161">
            <v>-59.745762711864408</v>
          </cell>
          <cell r="BU161">
            <v>-9.383928571428573</v>
          </cell>
          <cell r="BV161">
            <v>-962.59740996119172</v>
          </cell>
        </row>
        <row r="162">
          <cell r="A162" t="str">
            <v>PeruOther Income/Expenses Net</v>
          </cell>
          <cell r="B162" t="str">
            <v>Other Income/Expenses Net</v>
          </cell>
          <cell r="C162">
            <v>4011.9691433211524</v>
          </cell>
          <cell r="D162">
            <v>2390.5795768169273</v>
          </cell>
          <cell r="E162">
            <v>-699.05024509803957</v>
          </cell>
          <cell r="F162">
            <v>187.73091133004925</v>
          </cell>
          <cell r="G162">
            <v>24.656278643446381</v>
          </cell>
          <cell r="H162">
            <v>-476.54305156862438</v>
          </cell>
          <cell r="I162">
            <v>-14.71661338029373</v>
          </cell>
          <cell r="J162">
            <v>5733.8981791155693</v>
          </cell>
          <cell r="K162">
            <v>-5501.0228259347414</v>
          </cell>
          <cell r="L162">
            <v>11.414280483339434</v>
          </cell>
          <cell r="M162">
            <v>1429.669732318632</v>
          </cell>
          <cell r="N162">
            <v>255.82918017886166</v>
          </cell>
          <cell r="O162">
            <v>7354.4145462262768</v>
          </cell>
          <cell r="P162"/>
          <cell r="Q162">
            <v>27361.088742603544</v>
          </cell>
          <cell r="R162">
            <v>27361.088742603544</v>
          </cell>
          <cell r="S162">
            <v>27361.088742603544</v>
          </cell>
          <cell r="T162">
            <v>27361.088742603544</v>
          </cell>
          <cell r="U162">
            <v>27361.088742603544</v>
          </cell>
          <cell r="V162">
            <v>27361.088742603544</v>
          </cell>
          <cell r="W162">
            <v>27361.088742603544</v>
          </cell>
          <cell r="X162">
            <v>27361.088742603544</v>
          </cell>
          <cell r="Y162">
            <v>27361.088742603544</v>
          </cell>
          <cell r="Z162">
            <v>27361.088742603544</v>
          </cell>
          <cell r="AA162">
            <v>27361.088742603544</v>
          </cell>
          <cell r="AB162">
            <v>27361.088742603544</v>
          </cell>
          <cell r="AC162">
            <v>328333.06491124252</v>
          </cell>
          <cell r="AD162"/>
          <cell r="AE162"/>
          <cell r="AF162">
            <v>615.13684817055594</v>
          </cell>
          <cell r="AG162">
            <v>2664.2241134751775</v>
          </cell>
          <cell r="AH162">
            <v>3069.7472494796316</v>
          </cell>
          <cell r="AI162">
            <v>1277.1200980392159</v>
          </cell>
          <cell r="AJ162">
            <v>1149.2595896520968</v>
          </cell>
          <cell r="AK162">
            <v>37026.079854809432</v>
          </cell>
          <cell r="AL162">
            <v>69073.922619047618</v>
          </cell>
          <cell r="AM162">
            <v>16752.954612874521</v>
          </cell>
          <cell r="AN162">
            <v>32832.57969303424</v>
          </cell>
          <cell r="AO162">
            <v>-1086.0630389533067</v>
          </cell>
          <cell r="AP162">
            <v>11884.371712448859</v>
          </cell>
          <cell r="AQ162">
            <v>10466.744047619048</v>
          </cell>
          <cell r="AR162">
            <v>185726.07739969707</v>
          </cell>
          <cell r="BG162">
            <v>0</v>
          </cell>
          <cell r="BI162"/>
          <cell r="BJ162">
            <v>615.13684817055594</v>
          </cell>
          <cell r="BK162">
            <v>2664.2241134751775</v>
          </cell>
          <cell r="BL162">
            <v>3069.7472494796316</v>
          </cell>
          <cell r="BM162">
            <v>1277.1200980392159</v>
          </cell>
          <cell r="BN162">
            <v>1149.2595896520968</v>
          </cell>
          <cell r="BO162">
            <v>37026.079854809432</v>
          </cell>
          <cell r="BP162">
            <v>69073.922619047618</v>
          </cell>
          <cell r="BQ162">
            <v>16752.954612874521</v>
          </cell>
          <cell r="BR162">
            <v>32832.57969303424</v>
          </cell>
          <cell r="BS162">
            <v>-1086.0630389533067</v>
          </cell>
          <cell r="BT162">
            <v>11884.371712448859</v>
          </cell>
          <cell r="BU162">
            <v>10466.744047619048</v>
          </cell>
          <cell r="BV162">
            <v>185726.07739969707</v>
          </cell>
        </row>
        <row r="163">
          <cell r="A163" t="str">
            <v>PeruOperating Profit/Loss Before Taxes</v>
          </cell>
          <cell r="B163" t="str">
            <v>Operating Profit/Loss Before Taxes</v>
          </cell>
          <cell r="C163">
            <v>85251.37807979183</v>
          </cell>
          <cell r="D163">
            <v>69880.141061024391</v>
          </cell>
          <cell r="E163">
            <v>-90545.916053921537</v>
          </cell>
          <cell r="F163">
            <v>-654460.90517241391</v>
          </cell>
          <cell r="G163">
            <v>-255580.34524900705</v>
          </cell>
          <cell r="H163">
            <v>-236425.42483279188</v>
          </cell>
          <cell r="I163">
            <v>-269738.76010873879</v>
          </cell>
          <cell r="J163">
            <v>-227972.5014899419</v>
          </cell>
          <cell r="K163">
            <v>-599444.14199691929</v>
          </cell>
          <cell r="L163">
            <v>-71040.565507140171</v>
          </cell>
          <cell r="M163">
            <v>-196487.12352716495</v>
          </cell>
          <cell r="N163">
            <v>-138615.36423228911</v>
          </cell>
          <cell r="O163">
            <v>-2585179.5290295123</v>
          </cell>
          <cell r="Q163">
            <v>241832.46905929927</v>
          </cell>
          <cell r="R163">
            <v>242056.0842957758</v>
          </cell>
          <cell r="S163">
            <v>168791.89256698263</v>
          </cell>
          <cell r="T163">
            <v>153305.12484471063</v>
          </cell>
          <cell r="U163">
            <v>198970.70022774438</v>
          </cell>
          <cell r="V163">
            <v>26865.595321425699</v>
          </cell>
          <cell r="W163">
            <v>95703.828041054483</v>
          </cell>
          <cell r="X163">
            <v>119146.87285243091</v>
          </cell>
          <cell r="Y163">
            <v>64107.178764329961</v>
          </cell>
          <cell r="Z163">
            <v>67809.772278641176</v>
          </cell>
          <cell r="AA163">
            <v>13527.264120311329</v>
          </cell>
          <cell r="AB163">
            <v>84339.399290637259</v>
          </cell>
          <cell r="AC163">
            <v>1476456.1816633437</v>
          </cell>
          <cell r="AD163"/>
          <cell r="AF163">
            <v>-141093.47738403938</v>
          </cell>
          <cell r="AG163">
            <v>-141862.68652482258</v>
          </cell>
          <cell r="AH163">
            <v>-133625.73595004488</v>
          </cell>
          <cell r="AI163">
            <v>-144714.05637254918</v>
          </cell>
          <cell r="AJ163">
            <v>-177609.78590544156</v>
          </cell>
          <cell r="AK163">
            <v>-125983.52994555353</v>
          </cell>
          <cell r="AL163">
            <v>-116685.35714285735</v>
          </cell>
          <cell r="AM163">
            <v>-388310.13052506658</v>
          </cell>
          <cell r="AN163">
            <v>-100065.04722550159</v>
          </cell>
          <cell r="AO163">
            <v>-184860.04757656882</v>
          </cell>
          <cell r="AP163">
            <v>-93559.120397428429</v>
          </cell>
          <cell r="AQ163">
            <v>-1209020.1815476189</v>
          </cell>
          <cell r="AR163">
            <v>-2957389.1564974929</v>
          </cell>
          <cell r="BG163">
            <v>0</v>
          </cell>
          <cell r="BJ163">
            <v>-141093.47738403938</v>
          </cell>
          <cell r="BK163">
            <v>-141862.68652482258</v>
          </cell>
          <cell r="BL163">
            <v>-133625.73595004488</v>
          </cell>
          <cell r="BM163">
            <v>-144714.05637254918</v>
          </cell>
          <cell r="BN163">
            <v>-177609.78590544156</v>
          </cell>
          <cell r="BO163">
            <v>-125983.52994555353</v>
          </cell>
          <cell r="BP163">
            <v>-116685.35714285735</v>
          </cell>
          <cell r="BQ163">
            <v>-388310.13052506658</v>
          </cell>
          <cell r="BR163">
            <v>-100065.04722550159</v>
          </cell>
          <cell r="BS163">
            <v>-184860.04757656882</v>
          </cell>
          <cell r="BT163">
            <v>-93559.120397428429</v>
          </cell>
          <cell r="BU163">
            <v>-1209020.1815476189</v>
          </cell>
          <cell r="BV163">
            <v>-2957389.1564974929</v>
          </cell>
        </row>
        <row r="164">
          <cell r="B164" t="str">
            <v>Margin %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BG164">
            <v>0</v>
          </cell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</row>
        <row r="165">
          <cell r="B165" t="str">
            <v>Income Tax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/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G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</row>
        <row r="166">
          <cell r="B166" t="str">
            <v>Net Operating Profit/Loss</v>
          </cell>
          <cell r="C166">
            <v>85251.37807979183</v>
          </cell>
          <cell r="D166">
            <v>69880.141061024391</v>
          </cell>
          <cell r="E166">
            <v>-90545.916053921537</v>
          </cell>
          <cell r="F166">
            <v>-654460.90517241391</v>
          </cell>
          <cell r="G166">
            <v>-255580.34524900705</v>
          </cell>
          <cell r="H166">
            <v>-236425.42483279188</v>
          </cell>
          <cell r="I166">
            <v>-269738.76010873879</v>
          </cell>
          <cell r="J166">
            <v>-227972.5014899419</v>
          </cell>
          <cell r="K166">
            <v>-599444.14199691929</v>
          </cell>
          <cell r="L166">
            <v>-71040.565507140171</v>
          </cell>
          <cell r="M166">
            <v>-196487.12352716495</v>
          </cell>
          <cell r="N166">
            <v>-138615.36423228911</v>
          </cell>
          <cell r="O166">
            <v>-2585179.5290295123</v>
          </cell>
          <cell r="Q166">
            <v>241832.46905929927</v>
          </cell>
          <cell r="R166">
            <v>242056.0842957758</v>
          </cell>
          <cell r="S166">
            <v>168791.89256698263</v>
          </cell>
          <cell r="T166">
            <v>153305.12484471063</v>
          </cell>
          <cell r="U166">
            <v>198970.70022774438</v>
          </cell>
          <cell r="V166">
            <v>26865.595321425699</v>
          </cell>
          <cell r="W166">
            <v>95703.828041054483</v>
          </cell>
          <cell r="X166">
            <v>119146.87285243091</v>
          </cell>
          <cell r="Y166">
            <v>64107.178764329961</v>
          </cell>
          <cell r="Z166">
            <v>67809.772278641176</v>
          </cell>
          <cell r="AA166">
            <v>13527.264120311329</v>
          </cell>
          <cell r="AB166">
            <v>84339.399290637259</v>
          </cell>
          <cell r="AC166">
            <v>1476456.1816633437</v>
          </cell>
          <cell r="AD166"/>
          <cell r="AF166">
            <v>-141093.47738403938</v>
          </cell>
          <cell r="AG166">
            <v>-141862.68652482258</v>
          </cell>
          <cell r="AH166">
            <v>-133625.73595004488</v>
          </cell>
          <cell r="AI166">
            <v>-144714.05637254918</v>
          </cell>
          <cell r="AJ166">
            <v>-177609.78590544156</v>
          </cell>
          <cell r="AK166">
            <v>-125983.52994555353</v>
          </cell>
          <cell r="AL166">
            <v>-116685.35714285735</v>
          </cell>
          <cell r="AM166">
            <v>-388310.13052506658</v>
          </cell>
          <cell r="AN166">
            <v>-100065.04722550159</v>
          </cell>
          <cell r="AO166">
            <v>-184860.04757656882</v>
          </cell>
          <cell r="AP166">
            <v>-93559.120397428429</v>
          </cell>
          <cell r="AQ166">
            <v>-1209020.1815476189</v>
          </cell>
          <cell r="AR166">
            <v>-2957389.1564974929</v>
          </cell>
          <cell r="BG166">
            <v>0</v>
          </cell>
          <cell r="BJ166">
            <v>-141093.47738403938</v>
          </cell>
          <cell r="BK166">
            <v>-141862.68652482258</v>
          </cell>
          <cell r="BL166">
            <v>-133625.73595004488</v>
          </cell>
          <cell r="BM166">
            <v>-144714.05637254918</v>
          </cell>
          <cell r="BN166">
            <v>-177609.78590544156</v>
          </cell>
          <cell r="BO166">
            <v>-125983.52994555353</v>
          </cell>
          <cell r="BP166">
            <v>-116685.35714285735</v>
          </cell>
          <cell r="BQ166">
            <v>-388310.13052506658</v>
          </cell>
          <cell r="BR166">
            <v>-100065.04722550159</v>
          </cell>
          <cell r="BS166">
            <v>-184860.04757656882</v>
          </cell>
          <cell r="BT166">
            <v>-93559.120397428429</v>
          </cell>
          <cell r="BU166">
            <v>-1209020.1815476189</v>
          </cell>
          <cell r="BV166">
            <v>-2957389.1564974929</v>
          </cell>
        </row>
        <row r="167">
          <cell r="B167" t="str">
            <v>Margin %</v>
          </cell>
          <cell r="C167"/>
          <cell r="D167"/>
          <cell r="E167"/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F167"/>
          <cell r="AG167"/>
          <cell r="AH167"/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BG167">
            <v>0</v>
          </cell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</row>
        <row r="168">
          <cell r="AD168"/>
          <cell r="BG168">
            <v>0</v>
          </cell>
        </row>
        <row r="169">
          <cell r="A169" t="str">
            <v>PeruCheck</v>
          </cell>
          <cell r="B169" t="str">
            <v>Check</v>
          </cell>
          <cell r="C169" t="str">
            <v>ok</v>
          </cell>
          <cell r="D169" t="str">
            <v>ok</v>
          </cell>
          <cell r="E169" t="str">
            <v>ok</v>
          </cell>
          <cell r="F169" t="str">
            <v>ok</v>
          </cell>
          <cell r="G169" t="str">
            <v>ok</v>
          </cell>
          <cell r="H169" t="str">
            <v>ok</v>
          </cell>
          <cell r="I169" t="str">
            <v>ok</v>
          </cell>
          <cell r="J169" t="str">
            <v>ok</v>
          </cell>
          <cell r="K169" t="str">
            <v>ok</v>
          </cell>
          <cell r="L169" t="str">
            <v>ok</v>
          </cell>
          <cell r="M169" t="str">
            <v>ok</v>
          </cell>
          <cell r="N169" t="str">
            <v>ok</v>
          </cell>
          <cell r="O169" t="str">
            <v>ok</v>
          </cell>
          <cell r="Q169" t="str">
            <v>ok</v>
          </cell>
          <cell r="R169" t="str">
            <v>ok</v>
          </cell>
          <cell r="S169" t="str">
            <v>ok</v>
          </cell>
          <cell r="T169" t="str">
            <v>ok</v>
          </cell>
          <cell r="U169" t="str">
            <v>ok</v>
          </cell>
          <cell r="V169" t="str">
            <v>ok</v>
          </cell>
          <cell r="W169" t="str">
            <v>ok</v>
          </cell>
          <cell r="X169" t="str">
            <v>ok</v>
          </cell>
          <cell r="Y169" t="str">
            <v>ok</v>
          </cell>
          <cell r="Z169" t="str">
            <v>ok</v>
          </cell>
          <cell r="AA169" t="str">
            <v>ok</v>
          </cell>
          <cell r="AB169" t="str">
            <v>ok</v>
          </cell>
          <cell r="AC169" t="str">
            <v>ok</v>
          </cell>
          <cell r="AD169"/>
          <cell r="AF169" t="str">
            <v>ok</v>
          </cell>
          <cell r="AG169" t="str">
            <v>ok</v>
          </cell>
          <cell r="AH169" t="str">
            <v>ok</v>
          </cell>
          <cell r="AI169" t="str">
            <v>ok</v>
          </cell>
          <cell r="AJ169" t="str">
            <v>ok</v>
          </cell>
          <cell r="AK169" t="str">
            <v>ok</v>
          </cell>
          <cell r="AL169" t="str">
            <v>ok</v>
          </cell>
          <cell r="AM169" t="str">
            <v>ok</v>
          </cell>
          <cell r="AN169" t="str">
            <v>ok</v>
          </cell>
          <cell r="AO169" t="str">
            <v>ok</v>
          </cell>
          <cell r="AP169" t="str">
            <v>ok</v>
          </cell>
          <cell r="AQ169" t="str">
            <v>ok</v>
          </cell>
          <cell r="AR169" t="str">
            <v>ok</v>
          </cell>
          <cell r="BG169" t="e">
            <v>#VALUE!</v>
          </cell>
          <cell r="BJ169" t="str">
            <v>ok</v>
          </cell>
          <cell r="BK169" t="str">
            <v>ok</v>
          </cell>
          <cell r="BL169" t="str">
            <v>ok</v>
          </cell>
          <cell r="BM169" t="str">
            <v>ok</v>
          </cell>
          <cell r="BN169" t="str">
            <v>ok</v>
          </cell>
          <cell r="BO169" t="str">
            <v>ok</v>
          </cell>
          <cell r="BP169" t="str">
            <v>ok</v>
          </cell>
          <cell r="BQ169" t="str">
            <v>ok</v>
          </cell>
          <cell r="BR169" t="str">
            <v>ok</v>
          </cell>
          <cell r="BS169" t="str">
            <v>ok</v>
          </cell>
          <cell r="BT169" t="str">
            <v>ok</v>
          </cell>
          <cell r="BU169" t="str">
            <v>ok</v>
          </cell>
          <cell r="BV169" t="str">
            <v>ok</v>
          </cell>
        </row>
        <row r="170">
          <cell r="AD170"/>
          <cell r="BG170">
            <v>0</v>
          </cell>
        </row>
        <row r="171">
          <cell r="AD171"/>
          <cell r="BG171">
            <v>0</v>
          </cell>
        </row>
        <row r="172">
          <cell r="AD172"/>
          <cell r="BG172">
            <v>0</v>
          </cell>
        </row>
        <row r="173">
          <cell r="AD173"/>
          <cell r="BG173">
            <v>0</v>
          </cell>
        </row>
        <row r="174">
          <cell r="AD174"/>
          <cell r="BG174">
            <v>0</v>
          </cell>
        </row>
        <row r="175">
          <cell r="B175" t="str">
            <v>Panama (Las Ramblas)</v>
          </cell>
          <cell r="AD175"/>
          <cell r="BG175">
            <v>0</v>
          </cell>
        </row>
        <row r="176">
          <cell r="B176" t="str">
            <v>Figures in USD</v>
          </cell>
          <cell r="C176">
            <v>42736</v>
          </cell>
          <cell r="D176">
            <v>42767</v>
          </cell>
          <cell r="E176">
            <v>42795</v>
          </cell>
          <cell r="F176">
            <v>42826</v>
          </cell>
          <cell r="G176">
            <v>42856</v>
          </cell>
          <cell r="H176">
            <v>42887</v>
          </cell>
          <cell r="I176">
            <v>42917</v>
          </cell>
          <cell r="J176">
            <v>42948</v>
          </cell>
          <cell r="K176">
            <v>42979</v>
          </cell>
          <cell r="L176">
            <v>43009</v>
          </cell>
          <cell r="M176">
            <v>43040</v>
          </cell>
          <cell r="N176">
            <v>43070</v>
          </cell>
          <cell r="O176" t="str">
            <v>Total 2017</v>
          </cell>
          <cell r="P176"/>
          <cell r="Q176">
            <v>42736</v>
          </cell>
          <cell r="R176">
            <v>42767</v>
          </cell>
          <cell r="S176">
            <v>42795</v>
          </cell>
          <cell r="T176">
            <v>42826</v>
          </cell>
          <cell r="U176">
            <v>42856</v>
          </cell>
          <cell r="V176">
            <v>42887</v>
          </cell>
          <cell r="W176">
            <v>42917</v>
          </cell>
          <cell r="X176">
            <v>42948</v>
          </cell>
          <cell r="Y176">
            <v>42979</v>
          </cell>
          <cell r="Z176">
            <v>43009</v>
          </cell>
          <cell r="AA176">
            <v>43040</v>
          </cell>
          <cell r="AB176">
            <v>43070</v>
          </cell>
          <cell r="AC176" t="str">
            <v>Total 2017</v>
          </cell>
          <cell r="AD176"/>
          <cell r="AF176">
            <v>42370</v>
          </cell>
          <cell r="AG176">
            <v>42401</v>
          </cell>
          <cell r="AH176">
            <v>42430</v>
          </cell>
          <cell r="AI176">
            <v>42461</v>
          </cell>
          <cell r="AJ176">
            <v>42491</v>
          </cell>
          <cell r="AK176">
            <v>42522</v>
          </cell>
          <cell r="AL176">
            <v>42552</v>
          </cell>
          <cell r="AM176">
            <v>42583</v>
          </cell>
          <cell r="AN176">
            <v>42614</v>
          </cell>
          <cell r="AO176">
            <v>42644</v>
          </cell>
          <cell r="AP176">
            <v>42675</v>
          </cell>
          <cell r="AQ176">
            <v>42705</v>
          </cell>
          <cell r="AR176" t="str">
            <v>Total 2016</v>
          </cell>
          <cell r="BG176" t="e">
            <v>#VALUE!</v>
          </cell>
          <cell r="BJ176">
            <v>42370</v>
          </cell>
          <cell r="BK176">
            <v>42401</v>
          </cell>
          <cell r="BL176">
            <v>42430</v>
          </cell>
          <cell r="BM176">
            <v>42461</v>
          </cell>
          <cell r="BN176">
            <v>42491</v>
          </cell>
          <cell r="BO176">
            <v>42522</v>
          </cell>
          <cell r="BP176">
            <v>42552</v>
          </cell>
          <cell r="BQ176">
            <v>42583</v>
          </cell>
          <cell r="BR176">
            <v>42614</v>
          </cell>
          <cell r="BS176">
            <v>42644</v>
          </cell>
          <cell r="BT176">
            <v>42675</v>
          </cell>
          <cell r="BU176">
            <v>42705</v>
          </cell>
          <cell r="BV176" t="str">
            <v>Total 2016</v>
          </cell>
        </row>
        <row r="177">
          <cell r="B177"/>
          <cell r="AD177"/>
          <cell r="BG177">
            <v>0</v>
          </cell>
        </row>
        <row r="178">
          <cell r="A178" t="str">
            <v>Panama (Las Ramblas)Local Sales (Local Hotels)</v>
          </cell>
          <cell r="B178" t="str">
            <v>Local Sales (Local Hotels)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/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BG178">
            <v>0</v>
          </cell>
          <cell r="BI178"/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</row>
        <row r="179">
          <cell r="A179" t="str">
            <v>Panama (Las Ramblas)Emissive Sales (Other Hotels)</v>
          </cell>
          <cell r="B179" t="str">
            <v>Emissive Sales (Other Hotels)</v>
          </cell>
          <cell r="C179">
            <v>45573</v>
          </cell>
          <cell r="D179">
            <v>60235</v>
          </cell>
          <cell r="E179">
            <v>23346</v>
          </cell>
          <cell r="F179">
            <v>12698</v>
          </cell>
          <cell r="G179">
            <v>7016</v>
          </cell>
          <cell r="H179">
            <v>33651</v>
          </cell>
          <cell r="I179">
            <v>22725</v>
          </cell>
          <cell r="J179">
            <v>11701</v>
          </cell>
          <cell r="K179">
            <v>30596</v>
          </cell>
          <cell r="L179">
            <v>14078</v>
          </cell>
          <cell r="M179">
            <v>75349.37</v>
          </cell>
          <cell r="N179">
            <v>47199</v>
          </cell>
          <cell r="O179">
            <v>384167.37</v>
          </cell>
          <cell r="Q179">
            <v>50603.778345190192</v>
          </cell>
          <cell r="R179">
            <v>46620.92469585262</v>
          </cell>
          <cell r="S179">
            <v>9715.5361249657981</v>
          </cell>
          <cell r="T179">
            <v>57523.524422611801</v>
          </cell>
          <cell r="U179">
            <v>23515.120405889156</v>
          </cell>
          <cell r="V179">
            <v>72613.097583287497</v>
          </cell>
          <cell r="W179">
            <v>9340.2519189237264</v>
          </cell>
          <cell r="X179">
            <v>12689.61833072996</v>
          </cell>
          <cell r="Y179">
            <v>26218.752524190291</v>
          </cell>
          <cell r="Z179">
            <v>41027.600397021284</v>
          </cell>
          <cell r="AA179">
            <v>51968.829181257446</v>
          </cell>
          <cell r="AB179">
            <v>16867.294542233842</v>
          </cell>
          <cell r="AC179">
            <v>418704.32847215363</v>
          </cell>
          <cell r="AD179"/>
          <cell r="AE179"/>
          <cell r="AF179">
            <v>46307</v>
          </cell>
          <cell r="AG179">
            <v>45386</v>
          </cell>
          <cell r="AH179">
            <v>9315</v>
          </cell>
          <cell r="AI179">
            <v>104896</v>
          </cell>
          <cell r="AJ179">
            <v>23494</v>
          </cell>
          <cell r="AK179">
            <v>94110</v>
          </cell>
          <cell r="AL179">
            <v>14424</v>
          </cell>
          <cell r="AM179">
            <v>14929</v>
          </cell>
          <cell r="AN179">
            <v>36966</v>
          </cell>
          <cell r="AO179">
            <v>46411</v>
          </cell>
          <cell r="AP179">
            <v>62644</v>
          </cell>
          <cell r="AQ179">
            <v>33986.49</v>
          </cell>
          <cell r="AR179">
            <v>532868.49</v>
          </cell>
          <cell r="BG179">
            <v>0</v>
          </cell>
          <cell r="BI179"/>
          <cell r="BJ179">
            <v>46307</v>
          </cell>
          <cell r="BK179">
            <v>45386</v>
          </cell>
          <cell r="BL179">
            <v>9315</v>
          </cell>
          <cell r="BM179">
            <v>104896</v>
          </cell>
          <cell r="BN179">
            <v>23494</v>
          </cell>
          <cell r="BO179">
            <v>94110</v>
          </cell>
          <cell r="BP179">
            <v>14424</v>
          </cell>
          <cell r="BQ179">
            <v>14929</v>
          </cell>
          <cell r="BR179">
            <v>36966</v>
          </cell>
          <cell r="BS179">
            <v>46411</v>
          </cell>
          <cell r="BT179">
            <v>62644</v>
          </cell>
          <cell r="BU179">
            <v>33986.49</v>
          </cell>
          <cell r="BV179">
            <v>532868.49</v>
          </cell>
        </row>
        <row r="180">
          <cell r="A180" t="str">
            <v>Panama (Las Ramblas)Other Sales</v>
          </cell>
          <cell r="B180" t="str">
            <v>Other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6427</v>
          </cell>
          <cell r="R180">
            <v>9337.6</v>
          </cell>
          <cell r="S180">
            <v>2764</v>
          </cell>
          <cell r="T180">
            <v>7129.7</v>
          </cell>
          <cell r="U180">
            <v>10321.799999999999</v>
          </cell>
          <cell r="V180">
            <v>48661.2</v>
          </cell>
          <cell r="W180">
            <v>4955.6000000000004</v>
          </cell>
          <cell r="X180">
            <v>4157.5</v>
          </cell>
          <cell r="Y180">
            <v>10739.5</v>
          </cell>
          <cell r="Z180">
            <v>2241.3000000000002</v>
          </cell>
          <cell r="AA180">
            <v>13462.6</v>
          </cell>
          <cell r="AB180">
            <v>2070.1</v>
          </cell>
          <cell r="AC180">
            <v>122267.90000000001</v>
          </cell>
          <cell r="AD180"/>
          <cell r="AE180"/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BG180">
            <v>0</v>
          </cell>
          <cell r="BI180"/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</row>
        <row r="181">
          <cell r="A181" t="str">
            <v>Panama (Las Ramblas)Discounts</v>
          </cell>
          <cell r="B181" t="str">
            <v>Discount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/>
          <cell r="AE181"/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BG181">
            <v>0</v>
          </cell>
          <cell r="BI181"/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</row>
        <row r="182">
          <cell r="A182" t="str">
            <v>Panama (Las Ramblas)Total Sales</v>
          </cell>
          <cell r="B182" t="str">
            <v>Total Sales</v>
          </cell>
          <cell r="C182">
            <v>45573</v>
          </cell>
          <cell r="D182">
            <v>60235</v>
          </cell>
          <cell r="E182">
            <v>23346</v>
          </cell>
          <cell r="F182">
            <v>12698</v>
          </cell>
          <cell r="G182">
            <v>7016</v>
          </cell>
          <cell r="H182">
            <v>33651</v>
          </cell>
          <cell r="I182">
            <v>22725</v>
          </cell>
          <cell r="J182">
            <v>11701</v>
          </cell>
          <cell r="K182">
            <v>30596</v>
          </cell>
          <cell r="L182">
            <v>14078</v>
          </cell>
          <cell r="M182">
            <v>75349.37</v>
          </cell>
          <cell r="N182">
            <v>47199</v>
          </cell>
          <cell r="O182">
            <v>384167.37</v>
          </cell>
          <cell r="Q182">
            <v>57030.778345190192</v>
          </cell>
          <cell r="R182">
            <v>55958.524695852619</v>
          </cell>
          <cell r="S182">
            <v>12479.536124965798</v>
          </cell>
          <cell r="T182">
            <v>64653.224422611798</v>
          </cell>
          <cell r="U182">
            <v>33836.920405889156</v>
          </cell>
          <cell r="V182">
            <v>121274.29758328749</v>
          </cell>
          <cell r="W182">
            <v>14295.851918923727</v>
          </cell>
          <cell r="X182">
            <v>16847.118330729958</v>
          </cell>
          <cell r="Y182">
            <v>36958.252524190291</v>
          </cell>
          <cell r="Z182">
            <v>43268.900397021287</v>
          </cell>
          <cell r="AA182">
            <v>65431.429181257445</v>
          </cell>
          <cell r="AB182">
            <v>18937.39454223384</v>
          </cell>
          <cell r="AC182">
            <v>540972.22847215354</v>
          </cell>
          <cell r="AD182"/>
          <cell r="AE182"/>
          <cell r="AF182">
            <v>46307</v>
          </cell>
          <cell r="AG182">
            <v>45386</v>
          </cell>
          <cell r="AH182">
            <v>9315</v>
          </cell>
          <cell r="AI182">
            <v>104896</v>
          </cell>
          <cell r="AJ182">
            <v>23494</v>
          </cell>
          <cell r="AK182">
            <v>94110</v>
          </cell>
          <cell r="AL182">
            <v>14424</v>
          </cell>
          <cell r="AM182">
            <v>14929</v>
          </cell>
          <cell r="AN182">
            <v>36966</v>
          </cell>
          <cell r="AO182">
            <v>46411</v>
          </cell>
          <cell r="AP182">
            <v>62644</v>
          </cell>
          <cell r="AQ182">
            <v>33986.49</v>
          </cell>
          <cell r="AR182">
            <v>532868.49</v>
          </cell>
          <cell r="BG182">
            <v>0</v>
          </cell>
          <cell r="BI182"/>
          <cell r="BJ182">
            <v>46307</v>
          </cell>
          <cell r="BK182">
            <v>45386</v>
          </cell>
          <cell r="BL182">
            <v>9315</v>
          </cell>
          <cell r="BM182">
            <v>104896</v>
          </cell>
          <cell r="BN182">
            <v>23494</v>
          </cell>
          <cell r="BO182">
            <v>94110</v>
          </cell>
          <cell r="BP182">
            <v>14424</v>
          </cell>
          <cell r="BQ182">
            <v>14929</v>
          </cell>
          <cell r="BR182">
            <v>36966</v>
          </cell>
          <cell r="BS182">
            <v>46411</v>
          </cell>
          <cell r="BT182">
            <v>62644</v>
          </cell>
          <cell r="BU182">
            <v>33986.49</v>
          </cell>
          <cell r="BV182">
            <v>532868.49</v>
          </cell>
        </row>
        <row r="183">
          <cell r="A183" t="str">
            <v>Panama (Las Ramblas)Local Sales Cost</v>
          </cell>
          <cell r="B183" t="str">
            <v>Local Sales Cos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/>
          <cell r="AE183"/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BG183">
            <v>0</v>
          </cell>
          <cell r="BI183"/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</row>
        <row r="184">
          <cell r="A184" t="str">
            <v>Panama (Las Ramblas)Emissive Sales Cost</v>
          </cell>
          <cell r="B184" t="str">
            <v>Emissive Sales Cost</v>
          </cell>
          <cell r="C184">
            <v>40749.93</v>
          </cell>
          <cell r="D184">
            <v>53480.33</v>
          </cell>
          <cell r="E184">
            <v>20856.55</v>
          </cell>
          <cell r="F184">
            <v>9625.24</v>
          </cell>
          <cell r="G184">
            <v>1504.1999999999998</v>
          </cell>
          <cell r="H184">
            <v>29987.919999999998</v>
          </cell>
          <cell r="I184">
            <v>20546.16</v>
          </cell>
          <cell r="J184">
            <v>7816.56</v>
          </cell>
          <cell r="K184">
            <v>26087.83</v>
          </cell>
          <cell r="L184">
            <v>9527.34</v>
          </cell>
          <cell r="M184">
            <v>73817.75</v>
          </cell>
          <cell r="N184">
            <v>41751.97</v>
          </cell>
          <cell r="O184">
            <v>335751.78</v>
          </cell>
          <cell r="Q184">
            <v>40483.022676152155</v>
          </cell>
          <cell r="R184">
            <v>37296.739756682095</v>
          </cell>
          <cell r="S184">
            <v>7772.4288999726386</v>
          </cell>
          <cell r="T184">
            <v>46018.819538089454</v>
          </cell>
          <cell r="U184">
            <v>18812.096324711321</v>
          </cell>
          <cell r="V184">
            <v>58090.478066630007</v>
          </cell>
          <cell r="W184">
            <v>7472.2015351389828</v>
          </cell>
          <cell r="X184">
            <v>10151.694664583969</v>
          </cell>
          <cell r="Y184">
            <v>20975.00201935224</v>
          </cell>
          <cell r="Z184">
            <v>32822.08031761703</v>
          </cell>
          <cell r="AA184">
            <v>41575.063345005961</v>
          </cell>
          <cell r="AB184">
            <v>13493.835633787075</v>
          </cell>
          <cell r="AC184">
            <v>334963.46277772292</v>
          </cell>
          <cell r="AD184"/>
          <cell r="AE184"/>
          <cell r="AF184">
            <v>37460.160000000003</v>
          </cell>
          <cell r="AG184">
            <v>42053.87</v>
          </cell>
          <cell r="AH184">
            <v>7965.02</v>
          </cell>
          <cell r="AI184">
            <v>77583.360000000015</v>
          </cell>
          <cell r="AJ184">
            <v>18676.080000000002</v>
          </cell>
          <cell r="AK184">
            <v>89564.99</v>
          </cell>
          <cell r="AL184">
            <v>11475.31</v>
          </cell>
          <cell r="AM184">
            <v>8946.8599999999969</v>
          </cell>
          <cell r="AN184">
            <v>32875.86</v>
          </cell>
          <cell r="AO184">
            <v>38906.730000000003</v>
          </cell>
          <cell r="AP184">
            <v>56192.03</v>
          </cell>
          <cell r="AQ184">
            <v>26316.36</v>
          </cell>
          <cell r="AR184">
            <v>448016.63</v>
          </cell>
          <cell r="BG184">
            <v>0</v>
          </cell>
          <cell r="BI184"/>
          <cell r="BJ184">
            <v>37460.160000000003</v>
          </cell>
          <cell r="BK184">
            <v>42053.87</v>
          </cell>
          <cell r="BL184">
            <v>7965.02</v>
          </cell>
          <cell r="BM184">
            <v>77583.360000000015</v>
          </cell>
          <cell r="BN184">
            <v>18676.080000000002</v>
          </cell>
          <cell r="BO184">
            <v>89564.99</v>
          </cell>
          <cell r="BP184">
            <v>11475.31</v>
          </cell>
          <cell r="BQ184">
            <v>8946.8599999999969</v>
          </cell>
          <cell r="BR184">
            <v>32875.86</v>
          </cell>
          <cell r="BS184">
            <v>38906.730000000003</v>
          </cell>
          <cell r="BT184">
            <v>56192.03</v>
          </cell>
          <cell r="BU184">
            <v>26316.36</v>
          </cell>
          <cell r="BV184">
            <v>448016.63</v>
          </cell>
        </row>
        <row r="185">
          <cell r="A185" t="str">
            <v>Panama (Las Ramblas)Other Sales Costs</v>
          </cell>
          <cell r="B185" t="str">
            <v>Other Sales Cost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/>
          <cell r="Q185">
            <v>5141</v>
          </cell>
          <cell r="R185">
            <v>7470</v>
          </cell>
          <cell r="S185">
            <v>2211</v>
          </cell>
          <cell r="T185">
            <v>5703</v>
          </cell>
          <cell r="U185">
            <v>8257</v>
          </cell>
          <cell r="V185">
            <v>38929</v>
          </cell>
          <cell r="W185">
            <v>3964</v>
          </cell>
          <cell r="X185">
            <v>3326</v>
          </cell>
          <cell r="Y185">
            <v>8591</v>
          </cell>
          <cell r="Z185">
            <v>1792</v>
          </cell>
          <cell r="AA185">
            <v>10770</v>
          </cell>
          <cell r="AB185">
            <v>1656</v>
          </cell>
          <cell r="AC185">
            <v>97810</v>
          </cell>
          <cell r="AD185"/>
          <cell r="AE185"/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BG185">
            <v>0</v>
          </cell>
          <cell r="BI185"/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A186" t="str">
            <v>Panama (Las Ramblas)Total Fullfillment Cost</v>
          </cell>
          <cell r="B186" t="str">
            <v>Total Fullfillment Cost</v>
          </cell>
          <cell r="C186">
            <v>40749.93</v>
          </cell>
          <cell r="D186">
            <v>53480.33</v>
          </cell>
          <cell r="E186">
            <v>20856.55</v>
          </cell>
          <cell r="F186">
            <v>9625.24</v>
          </cell>
          <cell r="G186">
            <v>1504.1999999999998</v>
          </cell>
          <cell r="H186">
            <v>29987.919999999998</v>
          </cell>
          <cell r="I186">
            <v>20546.16</v>
          </cell>
          <cell r="J186">
            <v>7816.56</v>
          </cell>
          <cell r="K186">
            <v>26087.83</v>
          </cell>
          <cell r="L186">
            <v>9527.34</v>
          </cell>
          <cell r="M186">
            <v>73817.75</v>
          </cell>
          <cell r="N186">
            <v>41751.97</v>
          </cell>
          <cell r="O186">
            <v>335751.78</v>
          </cell>
          <cell r="P186"/>
          <cell r="Q186">
            <v>45624.022676152155</v>
          </cell>
          <cell r="R186">
            <v>44766.739756682095</v>
          </cell>
          <cell r="S186">
            <v>9983.4288999726377</v>
          </cell>
          <cell r="T186">
            <v>51721.819538089454</v>
          </cell>
          <cell r="U186">
            <v>27069.096324711321</v>
          </cell>
          <cell r="V186">
            <v>97019.478066630007</v>
          </cell>
          <cell r="W186">
            <v>11436.201535138982</v>
          </cell>
          <cell r="X186">
            <v>13477.694664583969</v>
          </cell>
          <cell r="Y186">
            <v>29566.00201935224</v>
          </cell>
          <cell r="Z186">
            <v>34614.08031761703</v>
          </cell>
          <cell r="AA186">
            <v>52345.063345005961</v>
          </cell>
          <cell r="AB186">
            <v>15149.835633787075</v>
          </cell>
          <cell r="AC186">
            <v>432773.46277772292</v>
          </cell>
          <cell r="AD186"/>
          <cell r="AE186"/>
          <cell r="AF186">
            <v>37460.160000000003</v>
          </cell>
          <cell r="AG186">
            <v>42053.87</v>
          </cell>
          <cell r="AH186">
            <v>7965.02</v>
          </cell>
          <cell r="AI186">
            <v>77583.360000000015</v>
          </cell>
          <cell r="AJ186">
            <v>18676.080000000002</v>
          </cell>
          <cell r="AK186">
            <v>89564.99</v>
          </cell>
          <cell r="AL186">
            <v>11475.31</v>
          </cell>
          <cell r="AM186">
            <v>8946.8599999999969</v>
          </cell>
          <cell r="AN186">
            <v>32875.86</v>
          </cell>
          <cell r="AO186">
            <v>38906.730000000003</v>
          </cell>
          <cell r="AP186">
            <v>56192.03</v>
          </cell>
          <cell r="AQ186">
            <v>26316.36</v>
          </cell>
          <cell r="AR186">
            <v>448016.63</v>
          </cell>
          <cell r="BG186">
            <v>0</v>
          </cell>
          <cell r="BI186"/>
          <cell r="BJ186">
            <v>37460.160000000003</v>
          </cell>
          <cell r="BK186">
            <v>42053.87</v>
          </cell>
          <cell r="BL186">
            <v>7965.02</v>
          </cell>
          <cell r="BM186">
            <v>77583.360000000015</v>
          </cell>
          <cell r="BN186">
            <v>18676.080000000002</v>
          </cell>
          <cell r="BO186">
            <v>89564.99</v>
          </cell>
          <cell r="BP186">
            <v>11475.31</v>
          </cell>
          <cell r="BQ186">
            <v>8946.8599999999969</v>
          </cell>
          <cell r="BR186">
            <v>32875.86</v>
          </cell>
          <cell r="BS186">
            <v>38906.730000000003</v>
          </cell>
          <cell r="BT186">
            <v>56192.03</v>
          </cell>
          <cell r="BU186">
            <v>26316.36</v>
          </cell>
          <cell r="BV186">
            <v>448016.63</v>
          </cell>
        </row>
        <row r="187">
          <cell r="A187" t="str">
            <v>Panama (Las Ramblas)Total Revenues - Mark Up</v>
          </cell>
          <cell r="B187" t="str">
            <v>Total Revenues - Mark Up</v>
          </cell>
          <cell r="C187">
            <v>4823.07</v>
          </cell>
          <cell r="D187">
            <v>6754.6699999999983</v>
          </cell>
          <cell r="E187">
            <v>2489.4500000000007</v>
          </cell>
          <cell r="F187">
            <v>3072.76</v>
          </cell>
          <cell r="G187">
            <v>5511.8</v>
          </cell>
          <cell r="H187">
            <v>3663.0800000000017</v>
          </cell>
          <cell r="I187">
            <v>2178.84</v>
          </cell>
          <cell r="J187">
            <v>3884.4399999999996</v>
          </cell>
          <cell r="K187">
            <v>4508.1699999999983</v>
          </cell>
          <cell r="L187">
            <v>4550.66</v>
          </cell>
          <cell r="M187">
            <v>1531.6199999999953</v>
          </cell>
          <cell r="N187">
            <v>5447.0299999999988</v>
          </cell>
          <cell r="O187">
            <v>48415.59</v>
          </cell>
          <cell r="Q187">
            <v>11406.755669038037</v>
          </cell>
          <cell r="R187">
            <v>11191.784939170524</v>
          </cell>
          <cell r="S187">
            <v>2496.1072249931603</v>
          </cell>
          <cell r="T187">
            <v>12931.404884522344</v>
          </cell>
          <cell r="U187">
            <v>6767.8240811778342</v>
          </cell>
          <cell r="V187">
            <v>24254.819516657488</v>
          </cell>
          <cell r="W187">
            <v>2859.6503837847449</v>
          </cell>
          <cell r="X187">
            <v>3369.423666145989</v>
          </cell>
          <cell r="Y187">
            <v>7392.2505048380517</v>
          </cell>
          <cell r="Z187">
            <v>8654.8200794042568</v>
          </cell>
          <cell r="AA187">
            <v>13086.365836251483</v>
          </cell>
          <cell r="AB187">
            <v>3787.5589084467647</v>
          </cell>
          <cell r="AC187">
            <v>108198.76569443068</v>
          </cell>
          <cell r="AD187"/>
          <cell r="AE187"/>
          <cell r="AF187">
            <v>8846.8399999999965</v>
          </cell>
          <cell r="AG187">
            <v>3332.1299999999974</v>
          </cell>
          <cell r="AH187">
            <v>1349.9799999999996</v>
          </cell>
          <cell r="AI187">
            <v>27312.639999999985</v>
          </cell>
          <cell r="AJ187">
            <v>4817.9199999999983</v>
          </cell>
          <cell r="AK187">
            <v>4545.0099999999948</v>
          </cell>
          <cell r="AL187">
            <v>2948.6900000000005</v>
          </cell>
          <cell r="AM187">
            <v>5982.1400000000031</v>
          </cell>
          <cell r="AN187">
            <v>4090.1399999999994</v>
          </cell>
          <cell r="AO187">
            <v>7504.2699999999968</v>
          </cell>
          <cell r="AP187">
            <v>6451.9700000000012</v>
          </cell>
          <cell r="AQ187">
            <v>7670.1299999999974</v>
          </cell>
          <cell r="AR187">
            <v>84851.859999999986</v>
          </cell>
          <cell r="BG187">
            <v>0</v>
          </cell>
          <cell r="BI187"/>
          <cell r="BJ187">
            <v>8846.8399999999965</v>
          </cell>
          <cell r="BK187">
            <v>3332.1299999999974</v>
          </cell>
          <cell r="BL187">
            <v>1349.9799999999996</v>
          </cell>
          <cell r="BM187">
            <v>27312.639999999985</v>
          </cell>
          <cell r="BN187">
            <v>4817.9199999999983</v>
          </cell>
          <cell r="BO187">
            <v>4545.0099999999948</v>
          </cell>
          <cell r="BP187">
            <v>2948.6900000000005</v>
          </cell>
          <cell r="BQ187">
            <v>5982.1400000000031</v>
          </cell>
          <cell r="BR187">
            <v>4090.1399999999994</v>
          </cell>
          <cell r="BS187">
            <v>7504.2699999999968</v>
          </cell>
          <cell r="BT187">
            <v>6451.9700000000012</v>
          </cell>
          <cell r="BU187">
            <v>7670.1299999999974</v>
          </cell>
          <cell r="BV187">
            <v>84851.859999999986</v>
          </cell>
        </row>
        <row r="188">
          <cell r="A188" t="str">
            <v>Panama (Las Ramblas)Margin %</v>
          </cell>
          <cell r="B188" t="str">
            <v>Margin %</v>
          </cell>
          <cell r="C188">
            <v>0.10583174247909946</v>
          </cell>
          <cell r="D188">
            <v>0.11213862372374862</v>
          </cell>
          <cell r="E188">
            <v>0.10663282789342932</v>
          </cell>
          <cell r="F188">
            <v>0.24198771460072455</v>
          </cell>
          <cell r="G188">
            <v>0.78560433295324972</v>
          </cell>
          <cell r="H188">
            <v>0.10885501173813562</v>
          </cell>
          <cell r="I188">
            <v>9.5878547854785487E-2</v>
          </cell>
          <cell r="J188">
            <v>0.33197504486795998</v>
          </cell>
          <cell r="K188">
            <v>0.14734507778794609</v>
          </cell>
          <cell r="L188">
            <v>0.32324619974428187</v>
          </cell>
          <cell r="M188">
            <v>2.0326911824212937E-2</v>
          </cell>
          <cell r="N188">
            <v>0.11540562300048728</v>
          </cell>
          <cell r="O188">
            <v>2.4952276584680608</v>
          </cell>
          <cell r="Q188">
            <v>0.200010520634952</v>
          </cell>
          <cell r="R188">
            <v>0.20000142963025624</v>
          </cell>
          <cell r="S188">
            <v>0.2000160262367125</v>
          </cell>
          <cell r="T188">
            <v>0.20001175502083263</v>
          </cell>
          <cell r="U188">
            <v>0.20001300354744833</v>
          </cell>
          <cell r="V188">
            <v>0.19999967016918829</v>
          </cell>
          <cell r="W188">
            <v>0.20003357617319498</v>
          </cell>
          <cell r="X188">
            <v>0.19999999999999984</v>
          </cell>
          <cell r="Y188">
            <v>0.20001623453380543</v>
          </cell>
          <cell r="Z188">
            <v>0.20002403573907487</v>
          </cell>
          <cell r="AA188">
            <v>0.20000122265402109</v>
          </cell>
          <cell r="AB188">
            <v>0.20000422444596686</v>
          </cell>
          <cell r="AC188">
            <v>2.4001316987854531</v>
          </cell>
          <cell r="AD188"/>
          <cell r="AE188"/>
          <cell r="AF188">
            <v>0.19104757380093715</v>
          </cell>
          <cell r="AG188">
            <v>7.341757370114127E-2</v>
          </cell>
          <cell r="AH188">
            <v>0.14492538915727315</v>
          </cell>
          <cell r="AI188">
            <v>0.26037827943868197</v>
          </cell>
          <cell r="AJ188">
            <v>0.20507023069719921</v>
          </cell>
          <cell r="AK188">
            <v>4.8294655190734191E-2</v>
          </cell>
          <cell r="AL188">
            <v>0.20442942318358295</v>
          </cell>
          <cell r="AM188">
            <v>0.4007060084399493</v>
          </cell>
          <cell r="AN188">
            <v>0.11064599902613211</v>
          </cell>
          <cell r="AO188">
            <v>0.16169162483032032</v>
          </cell>
          <cell r="AP188">
            <v>0.10299422131409235</v>
          </cell>
          <cell r="AQ188">
            <v>0.22568173412435347</v>
          </cell>
          <cell r="AR188">
            <v>2.1292827129043976</v>
          </cell>
          <cell r="BG188">
            <v>0</v>
          </cell>
          <cell r="BI188"/>
          <cell r="BJ188">
            <v>0.19104757380093715</v>
          </cell>
          <cell r="BK188">
            <v>7.341757370114127E-2</v>
          </cell>
          <cell r="BL188">
            <v>0.14492538915727315</v>
          </cell>
          <cell r="BM188">
            <v>0.26037827943868197</v>
          </cell>
          <cell r="BN188">
            <v>0.20507023069719921</v>
          </cell>
          <cell r="BO188">
            <v>4.8294655190734191E-2</v>
          </cell>
          <cell r="BP188">
            <v>0.20442942318358295</v>
          </cell>
          <cell r="BQ188">
            <v>0.4007060084399493</v>
          </cell>
          <cell r="BR188">
            <v>0.11064599902613211</v>
          </cell>
          <cell r="BS188">
            <v>0.16169162483032032</v>
          </cell>
          <cell r="BT188">
            <v>0.10299422131409235</v>
          </cell>
          <cell r="BU188">
            <v>0.22568173412435347</v>
          </cell>
          <cell r="BV188">
            <v>2.1292827129043976</v>
          </cell>
        </row>
        <row r="189">
          <cell r="A189" t="str">
            <v>Panama (Las Ramblas)Marketing</v>
          </cell>
          <cell r="B189" t="str">
            <v>Marketing</v>
          </cell>
          <cell r="C189">
            <v>0</v>
          </cell>
          <cell r="D189">
            <v>0</v>
          </cell>
          <cell r="E189">
            <v>805.73</v>
          </cell>
          <cell r="F189">
            <v>35.729999999999997</v>
          </cell>
          <cell r="G189">
            <v>596</v>
          </cell>
          <cell r="H189">
            <v>350</v>
          </cell>
          <cell r="I189">
            <v>68</v>
          </cell>
          <cell r="J189">
            <v>122.78999999999999</v>
          </cell>
          <cell r="K189">
            <v>1131.05</v>
          </cell>
          <cell r="L189">
            <v>0</v>
          </cell>
          <cell r="M189">
            <v>3132.68</v>
          </cell>
          <cell r="N189">
            <v>1768.8000000000002</v>
          </cell>
          <cell r="O189">
            <v>8010.78</v>
          </cell>
          <cell r="Q189">
            <v>3450</v>
          </cell>
          <cell r="R189">
            <v>3000</v>
          </cell>
          <cell r="S189">
            <v>1300</v>
          </cell>
          <cell r="T189">
            <v>1750</v>
          </cell>
          <cell r="U189">
            <v>3100</v>
          </cell>
          <cell r="V189">
            <v>3000</v>
          </cell>
          <cell r="W189">
            <v>3000</v>
          </cell>
          <cell r="X189">
            <v>3050</v>
          </cell>
          <cell r="Y189">
            <v>2800</v>
          </cell>
          <cell r="Z189">
            <v>2800</v>
          </cell>
          <cell r="AA189">
            <v>2750</v>
          </cell>
          <cell r="AB189">
            <v>1000</v>
          </cell>
          <cell r="AC189">
            <v>31000</v>
          </cell>
          <cell r="AD189"/>
          <cell r="AE189"/>
          <cell r="AF189">
            <v>0</v>
          </cell>
          <cell r="AG189">
            <v>2171.36</v>
          </cell>
          <cell r="AH189">
            <v>10835.95</v>
          </cell>
          <cell r="AI189">
            <v>4341.43</v>
          </cell>
          <cell r="AJ189">
            <v>7181.98</v>
          </cell>
          <cell r="AK189">
            <v>3454.66</v>
          </cell>
          <cell r="AL189">
            <v>4445</v>
          </cell>
          <cell r="AM189">
            <v>5860.68</v>
          </cell>
          <cell r="AN189">
            <v>1229.94</v>
          </cell>
          <cell r="AO189">
            <v>0</v>
          </cell>
          <cell r="AP189">
            <v>2305.1999999999998</v>
          </cell>
          <cell r="AQ189">
            <v>0</v>
          </cell>
          <cell r="AR189">
            <v>41826.199999999997</v>
          </cell>
          <cell r="BG189">
            <v>0</v>
          </cell>
          <cell r="BI189"/>
          <cell r="BJ189">
            <v>0</v>
          </cell>
          <cell r="BK189">
            <v>2171.36</v>
          </cell>
          <cell r="BL189">
            <v>10835.95</v>
          </cell>
          <cell r="BM189">
            <v>4341.43</v>
          </cell>
          <cell r="BN189">
            <v>7181.98</v>
          </cell>
          <cell r="BO189">
            <v>3454.66</v>
          </cell>
          <cell r="BP189">
            <v>4445</v>
          </cell>
          <cell r="BQ189">
            <v>5860.68</v>
          </cell>
          <cell r="BR189">
            <v>1229.94</v>
          </cell>
          <cell r="BS189">
            <v>0</v>
          </cell>
          <cell r="BT189">
            <v>2305.1999999999998</v>
          </cell>
          <cell r="BU189">
            <v>0</v>
          </cell>
          <cell r="BV189">
            <v>41826.199999999997</v>
          </cell>
        </row>
        <row r="190">
          <cell r="A190" t="str">
            <v>Panama (Las Ramblas)Commissions</v>
          </cell>
          <cell r="B190" t="str">
            <v>Commissions</v>
          </cell>
          <cell r="C190">
            <v>1842.2100000000003</v>
          </cell>
          <cell r="D190">
            <v>2233.2600000000002</v>
          </cell>
          <cell r="E190">
            <v>958.11</v>
          </cell>
          <cell r="F190">
            <v>947.06</v>
          </cell>
          <cell r="G190">
            <v>277.56</v>
          </cell>
          <cell r="H190">
            <v>1259.98</v>
          </cell>
          <cell r="I190">
            <v>675.74</v>
          </cell>
          <cell r="J190">
            <v>536.65</v>
          </cell>
          <cell r="K190">
            <v>1040.45</v>
          </cell>
          <cell r="L190">
            <v>449.11</v>
          </cell>
          <cell r="M190">
            <v>0</v>
          </cell>
          <cell r="N190">
            <v>0</v>
          </cell>
          <cell r="O190">
            <v>10220.130000000001</v>
          </cell>
          <cell r="Q190">
            <v>2435</v>
          </cell>
          <cell r="R190">
            <v>1719.36</v>
          </cell>
          <cell r="S190">
            <v>416.6</v>
          </cell>
          <cell r="T190">
            <v>5222.16</v>
          </cell>
          <cell r="U190">
            <v>948.32</v>
          </cell>
          <cell r="V190">
            <v>4247.0600000000004</v>
          </cell>
          <cell r="W190">
            <v>606.37</v>
          </cell>
          <cell r="X190">
            <v>678.95</v>
          </cell>
          <cell r="Y190">
            <v>1553.16</v>
          </cell>
          <cell r="Z190">
            <v>598.66999999999996</v>
          </cell>
          <cell r="AA190">
            <v>2102.3000000000002</v>
          </cell>
          <cell r="AB190">
            <v>1440</v>
          </cell>
          <cell r="AC190">
            <v>21967.95</v>
          </cell>
          <cell r="AD190"/>
          <cell r="AE190"/>
          <cell r="AF190">
            <v>2342.1600000000003</v>
          </cell>
          <cell r="AG190">
            <v>1653.2299999999998</v>
          </cell>
          <cell r="AH190">
            <v>400.58</v>
          </cell>
          <cell r="AI190">
            <v>5021.3099999999995</v>
          </cell>
          <cell r="AJ190">
            <v>911.84999999999991</v>
          </cell>
          <cell r="AK190">
            <v>4083.7100000000005</v>
          </cell>
          <cell r="AL190">
            <v>583.05000000000007</v>
          </cell>
          <cell r="AM190">
            <v>652.84</v>
          </cell>
          <cell r="AN190">
            <v>1493.42</v>
          </cell>
          <cell r="AO190">
            <v>575.63999999999987</v>
          </cell>
          <cell r="AP190">
            <v>2021.44</v>
          </cell>
          <cell r="AQ190">
            <v>683.82999999999993</v>
          </cell>
          <cell r="AR190">
            <v>20423.059999999998</v>
          </cell>
          <cell r="BG190">
            <v>0</v>
          </cell>
          <cell r="BI190"/>
          <cell r="BJ190">
            <v>2342.1600000000003</v>
          </cell>
          <cell r="BK190">
            <v>1653.2299999999998</v>
          </cell>
          <cell r="BL190">
            <v>400.58</v>
          </cell>
          <cell r="BM190">
            <v>5021.3099999999995</v>
          </cell>
          <cell r="BN190">
            <v>911.84999999999991</v>
          </cell>
          <cell r="BO190">
            <v>4083.7100000000005</v>
          </cell>
          <cell r="BP190">
            <v>583.05000000000007</v>
          </cell>
          <cell r="BQ190">
            <v>652.84</v>
          </cell>
          <cell r="BR190">
            <v>1493.42</v>
          </cell>
          <cell r="BS190">
            <v>575.63999999999987</v>
          </cell>
          <cell r="BT190">
            <v>2021.44</v>
          </cell>
          <cell r="BU190">
            <v>683.82999999999993</v>
          </cell>
          <cell r="BV190">
            <v>20423.059999999998</v>
          </cell>
        </row>
        <row r="191">
          <cell r="A191" t="str">
            <v>Panama (Las Ramblas)Total Sales Expenses</v>
          </cell>
          <cell r="B191" t="str">
            <v>Total Sales Expenses</v>
          </cell>
          <cell r="C191">
            <v>1842.2100000000003</v>
          </cell>
          <cell r="D191">
            <v>2233.2600000000002</v>
          </cell>
          <cell r="E191">
            <v>1763.8400000000001</v>
          </cell>
          <cell r="F191">
            <v>982.79</v>
          </cell>
          <cell r="G191">
            <v>873.56</v>
          </cell>
          <cell r="H191">
            <v>1609.98</v>
          </cell>
          <cell r="I191">
            <v>743.74</v>
          </cell>
          <cell r="J191">
            <v>659.43999999999994</v>
          </cell>
          <cell r="K191">
            <v>2171.5</v>
          </cell>
          <cell r="L191">
            <v>449.11</v>
          </cell>
          <cell r="M191">
            <v>3132.68</v>
          </cell>
          <cell r="N191">
            <v>1768.8000000000002</v>
          </cell>
          <cell r="O191">
            <v>18230.91</v>
          </cell>
          <cell r="Q191">
            <v>5885</v>
          </cell>
          <cell r="R191">
            <v>4719.3599999999997</v>
          </cell>
          <cell r="S191">
            <v>1716.6</v>
          </cell>
          <cell r="T191">
            <v>6972.16</v>
          </cell>
          <cell r="U191">
            <v>4048.32</v>
          </cell>
          <cell r="V191">
            <v>7247.06</v>
          </cell>
          <cell r="W191">
            <v>3606.37</v>
          </cell>
          <cell r="X191">
            <v>3728.95</v>
          </cell>
          <cell r="Y191">
            <v>4353.16</v>
          </cell>
          <cell r="Z191">
            <v>3398.67</v>
          </cell>
          <cell r="AA191">
            <v>4852.3</v>
          </cell>
          <cell r="AB191">
            <v>2440</v>
          </cell>
          <cell r="AC191">
            <v>52967.95</v>
          </cell>
          <cell r="AD191"/>
          <cell r="AE191"/>
          <cell r="AF191">
            <v>2342.1600000000003</v>
          </cell>
          <cell r="AG191">
            <v>3824.59</v>
          </cell>
          <cell r="AH191">
            <v>11236.53</v>
          </cell>
          <cell r="AI191">
            <v>9362.74</v>
          </cell>
          <cell r="AJ191">
            <v>8093.83</v>
          </cell>
          <cell r="AK191">
            <v>7538.3700000000008</v>
          </cell>
          <cell r="AL191">
            <v>5028.05</v>
          </cell>
          <cell r="AM191">
            <v>6513.52</v>
          </cell>
          <cell r="AN191">
            <v>2723.36</v>
          </cell>
          <cell r="AO191">
            <v>575.63999999999987</v>
          </cell>
          <cell r="AP191">
            <v>4326.6399999999994</v>
          </cell>
          <cell r="AQ191">
            <v>683.82999999999993</v>
          </cell>
          <cell r="AR191">
            <v>62249.260000000009</v>
          </cell>
          <cell r="BG191">
            <v>0</v>
          </cell>
          <cell r="BI191"/>
          <cell r="BJ191">
            <v>2342.1600000000003</v>
          </cell>
          <cell r="BK191">
            <v>3824.59</v>
          </cell>
          <cell r="BL191">
            <v>11236.53</v>
          </cell>
          <cell r="BM191">
            <v>9362.74</v>
          </cell>
          <cell r="BN191">
            <v>8093.83</v>
          </cell>
          <cell r="BO191">
            <v>7538.3700000000008</v>
          </cell>
          <cell r="BP191">
            <v>5028.05</v>
          </cell>
          <cell r="BQ191">
            <v>6513.52</v>
          </cell>
          <cell r="BR191">
            <v>2723.36</v>
          </cell>
          <cell r="BS191">
            <v>575.63999999999987</v>
          </cell>
          <cell r="BT191">
            <v>4326.6399999999994</v>
          </cell>
          <cell r="BU191">
            <v>683.82999999999993</v>
          </cell>
          <cell r="BV191">
            <v>62249.260000000009</v>
          </cell>
        </row>
        <row r="192">
          <cell r="A192" t="str">
            <v>Panama (Las Ramblas)Sales Profit</v>
          </cell>
          <cell r="B192" t="str">
            <v>Sales Profit</v>
          </cell>
          <cell r="C192">
            <v>2980.8599999999997</v>
          </cell>
          <cell r="D192">
            <v>4521.409999999998</v>
          </cell>
          <cell r="E192">
            <v>725.61000000000058</v>
          </cell>
          <cell r="F192">
            <v>2089.9700000000003</v>
          </cell>
          <cell r="G192">
            <v>4638.24</v>
          </cell>
          <cell r="H192">
            <v>2053.1000000000017</v>
          </cell>
          <cell r="I192">
            <v>1435.1000000000001</v>
          </cell>
          <cell r="J192">
            <v>3224.9999999999995</v>
          </cell>
          <cell r="K192">
            <v>2336.6699999999983</v>
          </cell>
          <cell r="L192">
            <v>4101.55</v>
          </cell>
          <cell r="M192">
            <v>-1601.0600000000045</v>
          </cell>
          <cell r="N192">
            <v>3678.2299999999987</v>
          </cell>
          <cell r="O192">
            <v>30184.679999999989</v>
          </cell>
          <cell r="Q192">
            <v>5521.755669038037</v>
          </cell>
          <cell r="R192">
            <v>6472.4249391705243</v>
          </cell>
          <cell r="S192">
            <v>779.50722499316043</v>
          </cell>
          <cell r="T192">
            <v>5959.2448845223444</v>
          </cell>
          <cell r="U192">
            <v>2719.504081177834</v>
          </cell>
          <cell r="V192">
            <v>17007.759516657487</v>
          </cell>
          <cell r="W192">
            <v>-746.71961621525497</v>
          </cell>
          <cell r="X192">
            <v>-359.52633385401077</v>
          </cell>
          <cell r="Y192">
            <v>3039.0905048380519</v>
          </cell>
          <cell r="Z192">
            <v>5256.1500794042568</v>
          </cell>
          <cell r="AA192">
            <v>8234.0658362514841</v>
          </cell>
          <cell r="AB192">
            <v>1347.5589084467647</v>
          </cell>
          <cell r="AC192">
            <v>55230.815694430683</v>
          </cell>
          <cell r="AD192"/>
          <cell r="AE192"/>
          <cell r="AF192">
            <v>6504.6799999999967</v>
          </cell>
          <cell r="AG192">
            <v>-492.46000000000276</v>
          </cell>
          <cell r="AH192">
            <v>-9886.5500000000011</v>
          </cell>
          <cell r="AI192">
            <v>17949.899999999987</v>
          </cell>
          <cell r="AJ192">
            <v>-3275.9100000000017</v>
          </cell>
          <cell r="AK192">
            <v>-2993.360000000006</v>
          </cell>
          <cell r="AL192">
            <v>-2079.3599999999997</v>
          </cell>
          <cell r="AM192">
            <v>-531.37999999999738</v>
          </cell>
          <cell r="AN192">
            <v>1366.7799999999993</v>
          </cell>
          <cell r="AO192">
            <v>6928.6299999999974</v>
          </cell>
          <cell r="AP192">
            <v>2125.3300000000017</v>
          </cell>
          <cell r="AQ192">
            <v>6986.2999999999975</v>
          </cell>
          <cell r="AR192">
            <v>22602.599999999969</v>
          </cell>
          <cell r="BG192">
            <v>0</v>
          </cell>
          <cell r="BI192"/>
          <cell r="BJ192">
            <v>6504.6799999999967</v>
          </cell>
          <cell r="BK192">
            <v>-492.46000000000276</v>
          </cell>
          <cell r="BL192">
            <v>-9886.5500000000011</v>
          </cell>
          <cell r="BM192">
            <v>17949.899999999987</v>
          </cell>
          <cell r="BN192">
            <v>-3275.9100000000017</v>
          </cell>
          <cell r="BO192">
            <v>-2993.360000000006</v>
          </cell>
          <cell r="BP192">
            <v>-2079.3599999999997</v>
          </cell>
          <cell r="BQ192">
            <v>-531.37999999999738</v>
          </cell>
          <cell r="BR192">
            <v>1366.7799999999993</v>
          </cell>
          <cell r="BS192">
            <v>6928.6299999999974</v>
          </cell>
          <cell r="BT192">
            <v>2125.3300000000017</v>
          </cell>
          <cell r="BU192">
            <v>6986.2999999999975</v>
          </cell>
          <cell r="BV192">
            <v>22602.599999999969</v>
          </cell>
        </row>
        <row r="193">
          <cell r="A193" t="str">
            <v>Panama (Las Ramblas)Margin %</v>
          </cell>
          <cell r="B193" t="str">
            <v>Margin %</v>
          </cell>
          <cell r="C193">
            <v>0.61804203546703651</v>
          </cell>
          <cell r="D193">
            <v>0.66937540990159394</v>
          </cell>
          <cell r="E193">
            <v>0.29147402036594444</v>
          </cell>
          <cell r="F193">
            <v>0.68016050716619592</v>
          </cell>
          <cell r="G193">
            <v>0.84151094016473738</v>
          </cell>
          <cell r="H193">
            <v>0.56048461950052986</v>
          </cell>
          <cell r="I193">
            <v>0.65865322832332807</v>
          </cell>
          <cell r="J193">
            <v>0.83023550370194932</v>
          </cell>
          <cell r="K193">
            <v>0.51831896312694492</v>
          </cell>
          <cell r="L193">
            <v>0.90130882113803279</v>
          </cell>
          <cell r="M193">
            <v>-1.0453376163800481</v>
          </cell>
          <cell r="N193">
            <v>0.67527257973611299</v>
          </cell>
          <cell r="O193">
            <v>6.1994990122123586</v>
          </cell>
          <cell r="Q193">
            <v>0.48407766671342245</v>
          </cell>
          <cell r="R193">
            <v>0.5783192738557239</v>
          </cell>
          <cell r="S193">
            <v>0.3122891585698192</v>
          </cell>
          <cell r="T193">
            <v>0.46083507072421737</v>
          </cell>
          <cell r="U193">
            <v>0.40182842351666842</v>
          </cell>
          <cell r="V193">
            <v>0.70121154704849742</v>
          </cell>
          <cell r="W193">
            <v>-0.26112269543487765</v>
          </cell>
          <cell r="X193">
            <v>-0.10670262023334211</v>
          </cell>
          <cell r="Y193">
            <v>0.41111844124452218</v>
          </cell>
          <cell r="Z193">
            <v>0.6073089944310035</v>
          </cell>
          <cell r="AA193">
            <v>0.62920951005677273</v>
          </cell>
          <cell r="AB193">
            <v>0.35578559727256714</v>
          </cell>
          <cell r="AC193">
            <v>4.5741583677649951</v>
          </cell>
          <cell r="AD193"/>
          <cell r="AE193"/>
          <cell r="AF193">
            <v>0.73525462198932034</v>
          </cell>
          <cell r="AG193">
            <v>-0.14779135267831781</v>
          </cell>
          <cell r="AH193">
            <v>-7.3234788663535788</v>
          </cell>
          <cell r="AI193">
            <v>0.65720120793888825</v>
          </cell>
          <cell r="AJ193">
            <v>-0.67994279689160531</v>
          </cell>
          <cell r="AK193">
            <v>-0.65860361143320023</v>
          </cell>
          <cell r="AL193">
            <v>-0.70518094475851967</v>
          </cell>
          <cell r="AM193">
            <v>-8.882774391772795E-2</v>
          </cell>
          <cell r="AN193">
            <v>0.33416460072271353</v>
          </cell>
          <cell r="AO193">
            <v>0.92329167260772871</v>
          </cell>
          <cell r="AP193">
            <v>0.3294079172717792</v>
          </cell>
          <cell r="AQ193">
            <v>0.91084505738494648</v>
          </cell>
          <cell r="AR193">
            <v>-5.7136602381175736</v>
          </cell>
          <cell r="BG193">
            <v>0</v>
          </cell>
          <cell r="BI193"/>
          <cell r="BJ193">
            <v>0.73525462198932034</v>
          </cell>
          <cell r="BK193">
            <v>-0.14779135267831781</v>
          </cell>
          <cell r="BL193">
            <v>-7.3234788663535788</v>
          </cell>
          <cell r="BM193">
            <v>0.65720120793888825</v>
          </cell>
          <cell r="BN193">
            <v>-0.67994279689160531</v>
          </cell>
          <cell r="BO193">
            <v>-0.65860361143320023</v>
          </cell>
          <cell r="BP193">
            <v>-0.70518094475851967</v>
          </cell>
          <cell r="BQ193">
            <v>-8.882774391772795E-2</v>
          </cell>
          <cell r="BR193">
            <v>0.33416460072271353</v>
          </cell>
          <cell r="BS193">
            <v>0.92329167260772871</v>
          </cell>
          <cell r="BT193">
            <v>0.3294079172717792</v>
          </cell>
          <cell r="BU193">
            <v>0.91084505738494648</v>
          </cell>
          <cell r="BV193">
            <v>-5.7136602381175736</v>
          </cell>
        </row>
        <row r="194">
          <cell r="A194" t="str">
            <v>Panama (Las Ramblas)Personnel</v>
          </cell>
          <cell r="B194" t="str">
            <v>Personnel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95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5</v>
          </cell>
          <cell r="Q194">
            <v>5757.6108640000002</v>
          </cell>
          <cell r="R194">
            <v>5757.6108640000002</v>
          </cell>
          <cell r="S194">
            <v>5757.6108640000002</v>
          </cell>
          <cell r="T194">
            <v>5757.6108640000002</v>
          </cell>
          <cell r="U194">
            <v>5757.6108640000002</v>
          </cell>
          <cell r="V194">
            <v>5757.6108640000002</v>
          </cell>
          <cell r="W194">
            <v>5757.6108640000002</v>
          </cell>
          <cell r="X194">
            <v>5757.6108640000002</v>
          </cell>
          <cell r="Y194">
            <v>5757.6108640000002</v>
          </cell>
          <cell r="Z194">
            <v>5757.6108640000002</v>
          </cell>
          <cell r="AA194">
            <v>5757.6108640000002</v>
          </cell>
          <cell r="AB194">
            <v>5757.6108640000002</v>
          </cell>
          <cell r="AC194">
            <v>69091.33036800001</v>
          </cell>
          <cell r="AD194"/>
          <cell r="AE194"/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BG194">
            <v>0</v>
          </cell>
          <cell r="BI194"/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5">
          <cell r="A195" t="str">
            <v>Panama (Las Ramblas)Professional fees</v>
          </cell>
          <cell r="B195" t="str">
            <v>Professional fees</v>
          </cell>
          <cell r="C195">
            <v>0</v>
          </cell>
          <cell r="D195">
            <v>0</v>
          </cell>
          <cell r="E195">
            <v>0</v>
          </cell>
          <cell r="F195">
            <v>600</v>
          </cell>
          <cell r="G195">
            <v>550</v>
          </cell>
          <cell r="H195">
            <v>250</v>
          </cell>
          <cell r="I195">
            <v>4550</v>
          </cell>
          <cell r="J195">
            <v>250</v>
          </cell>
          <cell r="K195">
            <v>1000</v>
          </cell>
          <cell r="L195">
            <v>2550</v>
          </cell>
          <cell r="M195">
            <v>0</v>
          </cell>
          <cell r="N195">
            <v>0</v>
          </cell>
          <cell r="O195">
            <v>9750</v>
          </cell>
          <cell r="Q195">
            <v>12000</v>
          </cell>
          <cell r="R195">
            <v>0</v>
          </cell>
          <cell r="S195">
            <v>60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12600</v>
          </cell>
          <cell r="AD195"/>
          <cell r="AE195"/>
          <cell r="AF195">
            <v>0</v>
          </cell>
          <cell r="AG195">
            <v>13493</v>
          </cell>
          <cell r="AH195">
            <v>535</v>
          </cell>
          <cell r="AI195">
            <v>0</v>
          </cell>
          <cell r="AJ195">
            <v>450</v>
          </cell>
          <cell r="AK195">
            <v>1000</v>
          </cell>
          <cell r="AL195">
            <v>0</v>
          </cell>
          <cell r="AM195">
            <v>196.16</v>
          </cell>
          <cell r="AN195">
            <v>0</v>
          </cell>
          <cell r="AO195">
            <v>0</v>
          </cell>
          <cell r="AP195">
            <v>11025</v>
          </cell>
          <cell r="AQ195">
            <v>1500</v>
          </cell>
          <cell r="AR195">
            <v>28199.16</v>
          </cell>
          <cell r="BG195">
            <v>0</v>
          </cell>
          <cell r="BI195"/>
          <cell r="BJ195">
            <v>0</v>
          </cell>
          <cell r="BK195">
            <v>13493</v>
          </cell>
          <cell r="BL195">
            <v>535</v>
          </cell>
          <cell r="BM195">
            <v>0</v>
          </cell>
          <cell r="BN195">
            <v>450</v>
          </cell>
          <cell r="BO195">
            <v>1000</v>
          </cell>
          <cell r="BP195">
            <v>0</v>
          </cell>
          <cell r="BQ195">
            <v>196.16</v>
          </cell>
          <cell r="BR195">
            <v>0</v>
          </cell>
          <cell r="BS195">
            <v>0</v>
          </cell>
          <cell r="BT195">
            <v>11025</v>
          </cell>
          <cell r="BU195">
            <v>1500</v>
          </cell>
          <cell r="BV195">
            <v>28199.16</v>
          </cell>
        </row>
        <row r="196">
          <cell r="A196" t="str">
            <v>Panama (Las Ramblas)Taxes</v>
          </cell>
          <cell r="B196" t="str">
            <v>Taxe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24</v>
          </cell>
          <cell r="Q196">
            <v>27000</v>
          </cell>
          <cell r="R196">
            <v>3000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57000</v>
          </cell>
          <cell r="AD196"/>
          <cell r="AE196"/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BG196">
            <v>0</v>
          </cell>
          <cell r="BI196"/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</row>
        <row r="197">
          <cell r="A197" t="str">
            <v>Panama (Las Ramblas)Rent &amp; Leases</v>
          </cell>
          <cell r="B197" t="str">
            <v>Rent &amp; Leases</v>
          </cell>
          <cell r="C197">
            <v>208.9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8.97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/>
          <cell r="AE197"/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BG197">
            <v>0</v>
          </cell>
          <cell r="BI197"/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</row>
        <row r="198">
          <cell r="A198" t="str">
            <v>Panama (Las Ramblas)Contributions</v>
          </cell>
          <cell r="B198" t="str">
            <v>Contribution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/>
          <cell r="AE198"/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BG198">
            <v>0</v>
          </cell>
          <cell r="BI198"/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</row>
        <row r="199">
          <cell r="A199" t="str">
            <v>Panama (Las Ramblas)Insurances</v>
          </cell>
          <cell r="B199" t="str">
            <v>Insurance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/>
          <cell r="AE199"/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BG199">
            <v>0</v>
          </cell>
          <cell r="BI199"/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</row>
        <row r="200">
          <cell r="A200" t="str">
            <v>Panama (Las Ramblas)Utilities</v>
          </cell>
          <cell r="B200" t="str">
            <v>Utilities</v>
          </cell>
          <cell r="C200">
            <v>3565</v>
          </cell>
          <cell r="D200">
            <v>1535.41</v>
          </cell>
          <cell r="E200">
            <v>4080.84</v>
          </cell>
          <cell r="F200">
            <v>2954.59</v>
          </cell>
          <cell r="G200">
            <v>2479.84</v>
          </cell>
          <cell r="H200">
            <v>920</v>
          </cell>
          <cell r="I200">
            <v>0</v>
          </cell>
          <cell r="J200">
            <v>2413.14</v>
          </cell>
          <cell r="K200">
            <v>0</v>
          </cell>
          <cell r="L200">
            <v>0</v>
          </cell>
          <cell r="M200">
            <v>233.55</v>
          </cell>
          <cell r="N200">
            <v>1134.5</v>
          </cell>
          <cell r="O200">
            <v>19316.87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/>
          <cell r="AE200"/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2494.3000000000002</v>
          </cell>
          <cell r="AQ200">
            <v>0</v>
          </cell>
          <cell r="AR200">
            <v>2494.3000000000002</v>
          </cell>
          <cell r="BG200">
            <v>0</v>
          </cell>
          <cell r="BI200"/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2494.3000000000002</v>
          </cell>
          <cell r="BU200">
            <v>0</v>
          </cell>
          <cell r="BV200">
            <v>2494.3000000000002</v>
          </cell>
        </row>
        <row r="201">
          <cell r="A201" t="str">
            <v>Panama (Las Ramblas)Legal Expenses</v>
          </cell>
          <cell r="B201" t="str">
            <v>Legal Expenses</v>
          </cell>
          <cell r="C201">
            <v>0</v>
          </cell>
          <cell r="D201">
            <v>1225</v>
          </cell>
          <cell r="E201">
            <v>0</v>
          </cell>
          <cell r="F201">
            <v>329.53</v>
          </cell>
          <cell r="G201">
            <v>0</v>
          </cell>
          <cell r="H201">
            <v>0</v>
          </cell>
          <cell r="I201">
            <v>5270.3</v>
          </cell>
          <cell r="J201">
            <v>106.3</v>
          </cell>
          <cell r="K201">
            <v>815.41000000000008</v>
          </cell>
          <cell r="L201">
            <v>0</v>
          </cell>
          <cell r="M201">
            <v>0</v>
          </cell>
          <cell r="N201">
            <v>30</v>
          </cell>
          <cell r="O201">
            <v>7776.54</v>
          </cell>
          <cell r="Q201">
            <v>0</v>
          </cell>
          <cell r="R201">
            <v>0</v>
          </cell>
          <cell r="S201">
            <v>65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650</v>
          </cell>
          <cell r="AD201"/>
          <cell r="AE201"/>
          <cell r="AF201">
            <v>0</v>
          </cell>
          <cell r="AG201">
            <v>70</v>
          </cell>
          <cell r="AH201">
            <v>0</v>
          </cell>
          <cell r="AI201">
            <v>0</v>
          </cell>
          <cell r="AJ201">
            <v>0</v>
          </cell>
          <cell r="AK201">
            <v>479.5</v>
          </cell>
          <cell r="AL201">
            <v>0</v>
          </cell>
          <cell r="AM201">
            <v>0</v>
          </cell>
          <cell r="AN201">
            <v>60</v>
          </cell>
          <cell r="AO201">
            <v>0</v>
          </cell>
          <cell r="AP201">
            <v>169.4</v>
          </cell>
          <cell r="AQ201">
            <v>0</v>
          </cell>
          <cell r="AR201">
            <v>778.9</v>
          </cell>
          <cell r="BG201">
            <v>0</v>
          </cell>
          <cell r="BI201"/>
          <cell r="BJ201">
            <v>0</v>
          </cell>
          <cell r="BK201">
            <v>70</v>
          </cell>
          <cell r="BL201">
            <v>0</v>
          </cell>
          <cell r="BM201">
            <v>0</v>
          </cell>
          <cell r="BN201">
            <v>0</v>
          </cell>
          <cell r="BO201">
            <v>479.5</v>
          </cell>
          <cell r="BP201">
            <v>0</v>
          </cell>
          <cell r="BQ201">
            <v>0</v>
          </cell>
          <cell r="BR201">
            <v>60</v>
          </cell>
          <cell r="BS201">
            <v>0</v>
          </cell>
          <cell r="BT201">
            <v>169.4</v>
          </cell>
          <cell r="BU201">
            <v>0</v>
          </cell>
          <cell r="BV201">
            <v>778.9</v>
          </cell>
        </row>
        <row r="202">
          <cell r="A202" t="str">
            <v>Panama (Las Ramblas)Travel Expenses</v>
          </cell>
          <cell r="B202" t="str">
            <v>Travel Expenses</v>
          </cell>
          <cell r="C202">
            <v>177.26</v>
          </cell>
          <cell r="D202">
            <v>244.92000000000002</v>
          </cell>
          <cell r="E202">
            <v>293.40999999999997</v>
          </cell>
          <cell r="F202">
            <v>138.69999999999999</v>
          </cell>
          <cell r="G202">
            <v>406.97</v>
          </cell>
          <cell r="H202">
            <v>431.78</v>
          </cell>
          <cell r="I202">
            <v>125.47</v>
          </cell>
          <cell r="J202">
            <v>836.29</v>
          </cell>
          <cell r="K202">
            <v>981.24</v>
          </cell>
          <cell r="L202">
            <v>530.62</v>
          </cell>
          <cell r="M202">
            <v>708.28</v>
          </cell>
          <cell r="N202">
            <v>348.77</v>
          </cell>
          <cell r="O202">
            <v>5223.7099999999991</v>
          </cell>
          <cell r="Q202">
            <v>240</v>
          </cell>
          <cell r="R202">
            <v>240</v>
          </cell>
          <cell r="S202">
            <v>240</v>
          </cell>
          <cell r="T202">
            <v>240</v>
          </cell>
          <cell r="U202">
            <v>240</v>
          </cell>
          <cell r="V202">
            <v>240</v>
          </cell>
          <cell r="W202">
            <v>240</v>
          </cell>
          <cell r="X202">
            <v>240</v>
          </cell>
          <cell r="Y202">
            <v>250</v>
          </cell>
          <cell r="Z202">
            <v>255</v>
          </cell>
          <cell r="AA202">
            <v>350</v>
          </cell>
          <cell r="AB202">
            <v>400</v>
          </cell>
          <cell r="AC202">
            <v>3175</v>
          </cell>
          <cell r="AD202"/>
          <cell r="AE202"/>
          <cell r="AF202">
            <v>0</v>
          </cell>
          <cell r="AG202">
            <v>0</v>
          </cell>
          <cell r="AH202">
            <v>738.24</v>
          </cell>
          <cell r="AI202">
            <v>0</v>
          </cell>
          <cell r="AJ202">
            <v>698.54</v>
          </cell>
          <cell r="AK202">
            <v>1095.3500000000001</v>
          </cell>
          <cell r="AL202">
            <v>-189.12000000000003</v>
          </cell>
          <cell r="AM202">
            <v>29.53</v>
          </cell>
          <cell r="AN202">
            <v>404.90999999999997</v>
          </cell>
          <cell r="AO202">
            <v>1964.41</v>
          </cell>
          <cell r="AP202">
            <v>628.04</v>
          </cell>
          <cell r="AQ202">
            <v>351.71000000000004</v>
          </cell>
          <cell r="AR202">
            <v>5721.6100000000006</v>
          </cell>
          <cell r="BG202">
            <v>0</v>
          </cell>
          <cell r="BI202"/>
          <cell r="BJ202">
            <v>0</v>
          </cell>
          <cell r="BK202">
            <v>0</v>
          </cell>
          <cell r="BL202">
            <v>738.24</v>
          </cell>
          <cell r="BM202">
            <v>0</v>
          </cell>
          <cell r="BN202">
            <v>698.54</v>
          </cell>
          <cell r="BO202">
            <v>1095.3500000000001</v>
          </cell>
          <cell r="BP202">
            <v>-189.12000000000003</v>
          </cell>
          <cell r="BQ202">
            <v>29.53</v>
          </cell>
          <cell r="BR202">
            <v>404.90999999999997</v>
          </cell>
          <cell r="BS202">
            <v>1964.41</v>
          </cell>
          <cell r="BT202">
            <v>628.04</v>
          </cell>
          <cell r="BU202">
            <v>351.71000000000004</v>
          </cell>
          <cell r="BV202">
            <v>5721.6100000000006</v>
          </cell>
        </row>
        <row r="203">
          <cell r="A203" t="str">
            <v>Panama (Las Ramblas)POM</v>
          </cell>
          <cell r="B203" t="str">
            <v>POM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/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/>
          <cell r="AE203"/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BG203">
            <v>0</v>
          </cell>
          <cell r="BI203"/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4">
          <cell r="A204" t="str">
            <v>Panama (Las Ramblas)Provisions</v>
          </cell>
          <cell r="B204" t="str">
            <v>Provisions</v>
          </cell>
          <cell r="C204">
            <v>0</v>
          </cell>
          <cell r="D204">
            <v>0</v>
          </cell>
          <cell r="E204">
            <v>0</v>
          </cell>
          <cell r="F204">
            <v>-6349.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6349.03</v>
          </cell>
          <cell r="P204"/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/>
          <cell r="AE204"/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BG204">
            <v>0</v>
          </cell>
          <cell r="BI204"/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</row>
        <row r="205">
          <cell r="A205" t="str">
            <v>Panama (Las Ramblas)Financial Expenses</v>
          </cell>
          <cell r="B205" t="str">
            <v>Financial Expenses</v>
          </cell>
          <cell r="C205">
            <v>215.07</v>
          </cell>
          <cell r="D205">
            <v>334.72</v>
          </cell>
          <cell r="E205">
            <v>185.89</v>
          </cell>
          <cell r="F205">
            <v>157.20999999999998</v>
          </cell>
          <cell r="G205">
            <v>296.80999999999995</v>
          </cell>
          <cell r="H205">
            <v>325.68999999999994</v>
          </cell>
          <cell r="I205">
            <v>244.88</v>
          </cell>
          <cell r="J205">
            <v>550.24</v>
          </cell>
          <cell r="K205">
            <v>469.46</v>
          </cell>
          <cell r="L205">
            <v>519.79999999999995</v>
          </cell>
          <cell r="M205">
            <v>0</v>
          </cell>
          <cell r="N205">
            <v>1.6</v>
          </cell>
          <cell r="O205">
            <v>3301.3700000000003</v>
          </cell>
          <cell r="Q205">
            <v>371.45</v>
          </cell>
          <cell r="R205">
            <v>162.27000000000001</v>
          </cell>
          <cell r="S205">
            <v>76.900000000000006</v>
          </cell>
          <cell r="T205">
            <v>2306.0500000000002</v>
          </cell>
          <cell r="U205">
            <v>481.54999999999995</v>
          </cell>
          <cell r="V205">
            <v>241.01</v>
          </cell>
          <cell r="W205">
            <v>250.66</v>
          </cell>
          <cell r="X205">
            <v>370.88</v>
          </cell>
          <cell r="Y205">
            <v>277.95</v>
          </cell>
          <cell r="Z205">
            <v>718.08999999999992</v>
          </cell>
          <cell r="AA205">
            <v>570.01</v>
          </cell>
          <cell r="AB205">
            <v>237.21</v>
          </cell>
          <cell r="AC205">
            <v>6064.0300000000007</v>
          </cell>
          <cell r="AD205"/>
          <cell r="AE205"/>
          <cell r="AF205">
            <v>357.48</v>
          </cell>
          <cell r="AG205">
            <v>158.77000000000001</v>
          </cell>
          <cell r="AH205">
            <v>74.39</v>
          </cell>
          <cell r="AI205">
            <v>4277.7000000000007</v>
          </cell>
          <cell r="AJ205">
            <v>462.67000000000007</v>
          </cell>
          <cell r="AK205">
            <v>231.88000000000002</v>
          </cell>
          <cell r="AL205">
            <v>240.97</v>
          </cell>
          <cell r="AM205">
            <v>356.27</v>
          </cell>
          <cell r="AN205">
            <v>267.27</v>
          </cell>
          <cell r="AO205">
            <v>690.47</v>
          </cell>
          <cell r="AP205">
            <v>548.08999999999992</v>
          </cell>
          <cell r="AQ205">
            <v>303.56</v>
          </cell>
          <cell r="AR205">
            <v>7969.5200000000023</v>
          </cell>
          <cell r="BG205">
            <v>0</v>
          </cell>
          <cell r="BI205"/>
          <cell r="BJ205">
            <v>357.48</v>
          </cell>
          <cell r="BK205">
            <v>158.77000000000001</v>
          </cell>
          <cell r="BL205">
            <v>74.39</v>
          </cell>
          <cell r="BM205">
            <v>4277.7000000000007</v>
          </cell>
          <cell r="BN205">
            <v>462.67000000000007</v>
          </cell>
          <cell r="BO205">
            <v>231.88000000000002</v>
          </cell>
          <cell r="BP205">
            <v>240.97</v>
          </cell>
          <cell r="BQ205">
            <v>356.27</v>
          </cell>
          <cell r="BR205">
            <v>267.27</v>
          </cell>
          <cell r="BS205">
            <v>690.47</v>
          </cell>
          <cell r="BT205">
            <v>548.08999999999992</v>
          </cell>
          <cell r="BU205">
            <v>303.56</v>
          </cell>
          <cell r="BV205">
            <v>7969.5200000000023</v>
          </cell>
        </row>
        <row r="206">
          <cell r="A206" t="str">
            <v>Panama (Las Ramblas)Other Administrative Expenses</v>
          </cell>
          <cell r="B206" t="str">
            <v>Other Administrative Expenses</v>
          </cell>
          <cell r="C206">
            <v>704</v>
          </cell>
          <cell r="D206">
            <v>592</v>
          </cell>
          <cell r="E206">
            <v>0</v>
          </cell>
          <cell r="F206">
            <v>4</v>
          </cell>
          <cell r="G206">
            <v>154</v>
          </cell>
          <cell r="H206">
            <v>182</v>
          </cell>
          <cell r="I206">
            <v>0</v>
          </cell>
          <cell r="J206">
            <v>420.92</v>
          </cell>
          <cell r="K206">
            <v>27.97</v>
          </cell>
          <cell r="L206">
            <v>0</v>
          </cell>
          <cell r="M206">
            <v>563.37</v>
          </cell>
          <cell r="N206">
            <v>220.88</v>
          </cell>
          <cell r="O206">
            <v>2869.14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/>
          <cell r="AE206"/>
          <cell r="AF206">
            <v>0</v>
          </cell>
          <cell r="AG206">
            <v>0</v>
          </cell>
          <cell r="AH206">
            <v>42.71</v>
          </cell>
          <cell r="AI206">
            <v>0</v>
          </cell>
          <cell r="AJ206">
            <v>524.79</v>
          </cell>
          <cell r="AK206">
            <v>11455</v>
          </cell>
          <cell r="AL206">
            <v>0</v>
          </cell>
          <cell r="AM206">
            <v>780.36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12802.86</v>
          </cell>
          <cell r="BG206">
            <v>0</v>
          </cell>
          <cell r="BI206"/>
          <cell r="BJ206">
            <v>0</v>
          </cell>
          <cell r="BK206">
            <v>0</v>
          </cell>
          <cell r="BL206">
            <v>42.71</v>
          </cell>
          <cell r="BM206">
            <v>0</v>
          </cell>
          <cell r="BN206">
            <v>524.79</v>
          </cell>
          <cell r="BO206">
            <v>11455</v>
          </cell>
          <cell r="BP206">
            <v>0</v>
          </cell>
          <cell r="BQ206">
            <v>780.36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12802.86</v>
          </cell>
        </row>
        <row r="207">
          <cell r="A207" t="str">
            <v>Panama (Las Ramblas)(+/-) Foreing Gain/Loss (Realized)</v>
          </cell>
          <cell r="B207" t="str">
            <v>(+/-) Foreing Gain/Loss (Realized)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/>
          <cell r="AE207"/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BG207">
            <v>0</v>
          </cell>
          <cell r="BI207"/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</row>
        <row r="208">
          <cell r="A208" t="str">
            <v>Panama (Las Ramblas)Total General &amp; Administrative Expenses</v>
          </cell>
          <cell r="B208" t="str">
            <v>Total General &amp; Administrative Expenses</v>
          </cell>
          <cell r="C208">
            <v>4870.2999999999993</v>
          </cell>
          <cell r="D208">
            <v>3932.05</v>
          </cell>
          <cell r="E208">
            <v>4560.1400000000003</v>
          </cell>
          <cell r="F208">
            <v>-2165</v>
          </cell>
          <cell r="G208">
            <v>3887.6200000000003</v>
          </cell>
          <cell r="H208">
            <v>2109.4699999999998</v>
          </cell>
          <cell r="I208">
            <v>10190.649999999998</v>
          </cell>
          <cell r="J208">
            <v>4795.8900000000003</v>
          </cell>
          <cell r="K208">
            <v>3294.08</v>
          </cell>
          <cell r="L208">
            <v>3600.42</v>
          </cell>
          <cell r="M208">
            <v>1505.1999999999998</v>
          </cell>
          <cell r="N208">
            <v>1735.75</v>
          </cell>
          <cell r="O208">
            <v>42316.569999999992</v>
          </cell>
          <cell r="P208"/>
          <cell r="Q208">
            <v>45369.060863999999</v>
          </cell>
          <cell r="R208">
            <v>36159.880863999999</v>
          </cell>
          <cell r="S208">
            <v>7324.5108639999999</v>
          </cell>
          <cell r="T208">
            <v>8303.6608640000013</v>
          </cell>
          <cell r="U208">
            <v>6479.1608640000004</v>
          </cell>
          <cell r="V208">
            <v>6238.6208640000004</v>
          </cell>
          <cell r="W208">
            <v>6248.2708640000001</v>
          </cell>
          <cell r="X208">
            <v>6368.4908640000003</v>
          </cell>
          <cell r="Y208">
            <v>6285.560864</v>
          </cell>
          <cell r="Z208">
            <v>6730.7008640000004</v>
          </cell>
          <cell r="AA208">
            <v>6677.6208640000004</v>
          </cell>
          <cell r="AB208">
            <v>6394.8208640000003</v>
          </cell>
          <cell r="AC208">
            <v>148580.36036800002</v>
          </cell>
          <cell r="AD208"/>
          <cell r="AE208"/>
          <cell r="AF208">
            <v>357.48</v>
          </cell>
          <cell r="AG208">
            <v>13721.77</v>
          </cell>
          <cell r="AH208">
            <v>1390.3400000000001</v>
          </cell>
          <cell r="AI208">
            <v>4277.7000000000007</v>
          </cell>
          <cell r="AJ208">
            <v>2136</v>
          </cell>
          <cell r="AK208">
            <v>14261.73</v>
          </cell>
          <cell r="AL208">
            <v>51.849999999999966</v>
          </cell>
          <cell r="AM208">
            <v>1362.3200000000002</v>
          </cell>
          <cell r="AN208">
            <v>732.18</v>
          </cell>
          <cell r="AO208">
            <v>2654.88</v>
          </cell>
          <cell r="AP208">
            <v>14864.829999999998</v>
          </cell>
          <cell r="AQ208">
            <v>2155.27</v>
          </cell>
          <cell r="AR208">
            <v>57966.35</v>
          </cell>
          <cell r="BG208">
            <v>0</v>
          </cell>
          <cell r="BI208"/>
          <cell r="BJ208">
            <v>357.48</v>
          </cell>
          <cell r="BK208">
            <v>13721.77</v>
          </cell>
          <cell r="BL208">
            <v>1390.3400000000001</v>
          </cell>
          <cell r="BM208">
            <v>4277.7000000000007</v>
          </cell>
          <cell r="BN208">
            <v>2136</v>
          </cell>
          <cell r="BO208">
            <v>14261.73</v>
          </cell>
          <cell r="BP208">
            <v>51.849999999999966</v>
          </cell>
          <cell r="BQ208">
            <v>1362.3200000000002</v>
          </cell>
          <cell r="BR208">
            <v>732.18</v>
          </cell>
          <cell r="BS208">
            <v>2654.88</v>
          </cell>
          <cell r="BT208">
            <v>14864.829999999998</v>
          </cell>
          <cell r="BU208">
            <v>2155.27</v>
          </cell>
          <cell r="BV208">
            <v>57966.35</v>
          </cell>
        </row>
        <row r="209">
          <cell r="A209" t="str">
            <v>Panama (Las Ramblas)EBITDA</v>
          </cell>
          <cell r="B209" t="str">
            <v>EBITDA</v>
          </cell>
          <cell r="C209">
            <v>-1889.4399999999996</v>
          </cell>
          <cell r="D209">
            <v>589.35999999999785</v>
          </cell>
          <cell r="E209">
            <v>-3834.5299999999997</v>
          </cell>
          <cell r="F209">
            <v>-2094.0599999999995</v>
          </cell>
          <cell r="G209">
            <v>750.61999999999944</v>
          </cell>
          <cell r="H209">
            <v>-56.369999999998072</v>
          </cell>
          <cell r="I209">
            <v>-8755.5499999999975</v>
          </cell>
          <cell r="J209">
            <v>-1570.8900000000008</v>
          </cell>
          <cell r="K209">
            <v>-957.41000000000167</v>
          </cell>
          <cell r="L209">
            <v>501.13000000000011</v>
          </cell>
          <cell r="M209">
            <v>-3106.2600000000043</v>
          </cell>
          <cell r="N209">
            <v>1942.4799999999987</v>
          </cell>
          <cell r="O209">
            <v>-18480.920000000002</v>
          </cell>
          <cell r="P209"/>
          <cell r="Q209">
            <v>-39847.305194961962</v>
          </cell>
          <cell r="R209">
            <v>-29687.455924829475</v>
          </cell>
          <cell r="S209">
            <v>-6545.0036390068399</v>
          </cell>
          <cell r="T209">
            <v>-2344.4159794776569</v>
          </cell>
          <cell r="U209">
            <v>-3759.6567828221664</v>
          </cell>
          <cell r="V209">
            <v>10769.138652657486</v>
          </cell>
          <cell r="W209">
            <v>-6994.990480215255</v>
          </cell>
          <cell r="X209">
            <v>-6728.0171978540111</v>
          </cell>
          <cell r="Y209">
            <v>-3246.4703591619482</v>
          </cell>
          <cell r="Z209">
            <v>-1474.5507845957436</v>
          </cell>
          <cell r="AA209">
            <v>1556.4449722514837</v>
          </cell>
          <cell r="AB209">
            <v>-5047.2619555532356</v>
          </cell>
          <cell r="AC209">
            <v>-93349.544673569326</v>
          </cell>
          <cell r="AD209"/>
          <cell r="AE209"/>
          <cell r="AF209">
            <v>6147.1999999999971</v>
          </cell>
          <cell r="AG209">
            <v>-14214.230000000003</v>
          </cell>
          <cell r="AH209">
            <v>-11276.890000000001</v>
          </cell>
          <cell r="AI209">
            <v>13672.199999999986</v>
          </cell>
          <cell r="AJ209">
            <v>-5411.9100000000017</v>
          </cell>
          <cell r="AK209">
            <v>-17255.090000000004</v>
          </cell>
          <cell r="AL209">
            <v>-2131.2099999999996</v>
          </cell>
          <cell r="AM209">
            <v>-1893.6999999999975</v>
          </cell>
          <cell r="AN209">
            <v>634.59999999999934</v>
          </cell>
          <cell r="AO209">
            <v>4273.7499999999973</v>
          </cell>
          <cell r="AP209">
            <v>-12739.499999999996</v>
          </cell>
          <cell r="AQ209">
            <v>4831.029999999997</v>
          </cell>
          <cell r="AR209">
            <v>-35363.750000000022</v>
          </cell>
          <cell r="BG209">
            <v>0</v>
          </cell>
          <cell r="BI209"/>
          <cell r="BJ209">
            <v>6147.1999999999971</v>
          </cell>
          <cell r="BK209">
            <v>-14214.230000000003</v>
          </cell>
          <cell r="BL209">
            <v>-11276.890000000001</v>
          </cell>
          <cell r="BM209">
            <v>13672.199999999986</v>
          </cell>
          <cell r="BN209">
            <v>-5411.9100000000017</v>
          </cell>
          <cell r="BO209">
            <v>-17255.090000000004</v>
          </cell>
          <cell r="BP209">
            <v>-2131.2099999999996</v>
          </cell>
          <cell r="BQ209">
            <v>-1893.6999999999975</v>
          </cell>
          <cell r="BR209">
            <v>634.59999999999934</v>
          </cell>
          <cell r="BS209">
            <v>4273.7499999999973</v>
          </cell>
          <cell r="BT209">
            <v>-12739.499999999996</v>
          </cell>
          <cell r="BU209">
            <v>4831.029999999997</v>
          </cell>
          <cell r="BV209">
            <v>-35363.750000000022</v>
          </cell>
        </row>
        <row r="210">
          <cell r="A210" t="str">
            <v>Panama (Las Ramblas)Margin %</v>
          </cell>
          <cell r="B210" t="str">
            <v>Margin %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/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BG210">
            <v>0</v>
          </cell>
          <cell r="BI210"/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1">
          <cell r="A211" t="str">
            <v>Panama (Las Ramblas)Depreciation</v>
          </cell>
          <cell r="B211" t="str">
            <v>Depreciation</v>
          </cell>
          <cell r="C211">
            <v>67.62</v>
          </cell>
          <cell r="D211">
            <v>67.62</v>
          </cell>
          <cell r="E211">
            <v>67.62</v>
          </cell>
          <cell r="F211">
            <v>67.62</v>
          </cell>
          <cell r="G211">
            <v>67.62</v>
          </cell>
          <cell r="H211">
            <v>50.010000000000005</v>
          </cell>
          <cell r="I211">
            <v>38.730000000000004</v>
          </cell>
          <cell r="J211">
            <v>38.730000000000004</v>
          </cell>
          <cell r="K211">
            <v>38.730000000000004</v>
          </cell>
          <cell r="L211">
            <v>65.39</v>
          </cell>
          <cell r="M211">
            <v>65.39</v>
          </cell>
          <cell r="N211">
            <v>65.39</v>
          </cell>
          <cell r="O211">
            <v>700.47</v>
          </cell>
          <cell r="Q211">
            <v>137</v>
          </cell>
          <cell r="R211">
            <v>137</v>
          </cell>
          <cell r="S211">
            <v>137</v>
          </cell>
          <cell r="T211">
            <v>137</v>
          </cell>
          <cell r="U211">
            <v>137</v>
          </cell>
          <cell r="V211">
            <v>137</v>
          </cell>
          <cell r="W211">
            <v>137</v>
          </cell>
          <cell r="X211">
            <v>137</v>
          </cell>
          <cell r="Y211">
            <v>137</v>
          </cell>
          <cell r="Z211">
            <v>137</v>
          </cell>
          <cell r="AA211">
            <v>137</v>
          </cell>
          <cell r="AB211">
            <v>137</v>
          </cell>
          <cell r="AC211">
            <v>1644</v>
          </cell>
          <cell r="AD211"/>
          <cell r="AE211"/>
          <cell r="AF211">
            <v>136.74</v>
          </cell>
          <cell r="AG211">
            <v>136.74</v>
          </cell>
          <cell r="AH211">
            <v>136.74</v>
          </cell>
          <cell r="AI211">
            <v>136.74</v>
          </cell>
          <cell r="AJ211">
            <v>136.74</v>
          </cell>
          <cell r="AK211">
            <v>136.72999999999999</v>
          </cell>
          <cell r="AL211">
            <v>71.460000000000008</v>
          </cell>
          <cell r="AM211">
            <v>71.460000000000008</v>
          </cell>
          <cell r="AN211">
            <v>71.460000000000008</v>
          </cell>
          <cell r="AO211">
            <v>71.460000000000008</v>
          </cell>
          <cell r="AP211">
            <v>71.460000000000008</v>
          </cell>
          <cell r="AQ211">
            <v>25.38000000000001</v>
          </cell>
          <cell r="AR211">
            <v>1203.1100000000004</v>
          </cell>
          <cell r="BG211">
            <v>0</v>
          </cell>
          <cell r="BI211"/>
          <cell r="BJ211">
            <v>136.74</v>
          </cell>
          <cell r="BK211">
            <v>136.74</v>
          </cell>
          <cell r="BL211">
            <v>136.74</v>
          </cell>
          <cell r="BM211">
            <v>136.74</v>
          </cell>
          <cell r="BN211">
            <v>136.74</v>
          </cell>
          <cell r="BO211">
            <v>136.72999999999999</v>
          </cell>
          <cell r="BP211">
            <v>71.460000000000008</v>
          </cell>
          <cell r="BQ211">
            <v>71.460000000000008</v>
          </cell>
          <cell r="BR211">
            <v>71.460000000000008</v>
          </cell>
          <cell r="BS211">
            <v>71.460000000000008</v>
          </cell>
          <cell r="BT211">
            <v>71.460000000000008</v>
          </cell>
          <cell r="BU211">
            <v>25.38000000000001</v>
          </cell>
          <cell r="BV211">
            <v>1203.1100000000004</v>
          </cell>
        </row>
        <row r="212">
          <cell r="A212" t="str">
            <v>Panama (Las Ramblas)Amortization</v>
          </cell>
          <cell r="B212" t="str">
            <v>Amortization</v>
          </cell>
          <cell r="C212">
            <v>6.49</v>
          </cell>
          <cell r="D212">
            <v>6.49</v>
          </cell>
          <cell r="E212">
            <v>6.49</v>
          </cell>
          <cell r="F212">
            <v>12.04</v>
          </cell>
          <cell r="G212">
            <v>12.129999999999999</v>
          </cell>
          <cell r="H212">
            <v>5.55</v>
          </cell>
          <cell r="I212">
            <v>5.55</v>
          </cell>
          <cell r="J212">
            <v>5.55</v>
          </cell>
          <cell r="K212">
            <v>5.55</v>
          </cell>
          <cell r="L212">
            <v>5.55</v>
          </cell>
          <cell r="M212">
            <v>5.55</v>
          </cell>
          <cell r="N212">
            <v>5.55</v>
          </cell>
          <cell r="O212">
            <v>82.489999999999981</v>
          </cell>
          <cell r="Q212">
            <v>6</v>
          </cell>
          <cell r="R212">
            <v>6</v>
          </cell>
          <cell r="S212">
            <v>6</v>
          </cell>
          <cell r="T212">
            <v>6</v>
          </cell>
          <cell r="U212">
            <v>6</v>
          </cell>
          <cell r="V212">
            <v>6</v>
          </cell>
          <cell r="W212">
            <v>6</v>
          </cell>
          <cell r="X212">
            <v>6</v>
          </cell>
          <cell r="Y212">
            <v>6</v>
          </cell>
          <cell r="Z212">
            <v>6</v>
          </cell>
          <cell r="AA212">
            <v>6</v>
          </cell>
          <cell r="AB212">
            <v>6</v>
          </cell>
          <cell r="AC212">
            <v>72</v>
          </cell>
          <cell r="AD212"/>
          <cell r="AE212"/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.49</v>
          </cell>
          <cell r="AL212">
            <v>6.49</v>
          </cell>
          <cell r="AM212">
            <v>6.49</v>
          </cell>
          <cell r="AN212">
            <v>6.49</v>
          </cell>
          <cell r="AO212">
            <v>6.49</v>
          </cell>
          <cell r="AP212">
            <v>6.49</v>
          </cell>
          <cell r="AQ212">
            <v>6.49</v>
          </cell>
          <cell r="AR212">
            <v>45.430000000000007</v>
          </cell>
          <cell r="BG212">
            <v>0</v>
          </cell>
          <cell r="BI212"/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6.49</v>
          </cell>
          <cell r="BP212">
            <v>6.49</v>
          </cell>
          <cell r="BQ212">
            <v>6.49</v>
          </cell>
          <cell r="BR212">
            <v>6.49</v>
          </cell>
          <cell r="BS212">
            <v>6.49</v>
          </cell>
          <cell r="BT212">
            <v>6.49</v>
          </cell>
          <cell r="BU212">
            <v>6.49</v>
          </cell>
          <cell r="BV212">
            <v>45.430000000000007</v>
          </cell>
        </row>
        <row r="213">
          <cell r="A213" t="str">
            <v>Panama (Las Ramblas)Depreciation &amp; Amortization</v>
          </cell>
          <cell r="B213" t="str">
            <v>Depreciation &amp; Amortization</v>
          </cell>
          <cell r="C213">
            <v>74.11</v>
          </cell>
          <cell r="D213">
            <v>74.11</v>
          </cell>
          <cell r="E213">
            <v>74.11</v>
          </cell>
          <cell r="F213">
            <v>79.66</v>
          </cell>
          <cell r="G213">
            <v>79.75</v>
          </cell>
          <cell r="H213">
            <v>55.56</v>
          </cell>
          <cell r="I213">
            <v>44.28</v>
          </cell>
          <cell r="J213">
            <v>44.28</v>
          </cell>
          <cell r="K213">
            <v>44.28</v>
          </cell>
          <cell r="L213">
            <v>70.94</v>
          </cell>
          <cell r="M213">
            <v>70.94</v>
          </cell>
          <cell r="N213">
            <v>70.94</v>
          </cell>
          <cell r="O213">
            <v>782.96</v>
          </cell>
          <cell r="Q213">
            <v>143</v>
          </cell>
          <cell r="R213">
            <v>143</v>
          </cell>
          <cell r="S213">
            <v>143</v>
          </cell>
          <cell r="T213">
            <v>143</v>
          </cell>
          <cell r="U213">
            <v>143</v>
          </cell>
          <cell r="V213">
            <v>143</v>
          </cell>
          <cell r="W213">
            <v>143</v>
          </cell>
          <cell r="X213">
            <v>143</v>
          </cell>
          <cell r="Y213">
            <v>143</v>
          </cell>
          <cell r="Z213">
            <v>143</v>
          </cell>
          <cell r="AA213">
            <v>143</v>
          </cell>
          <cell r="AB213">
            <v>143</v>
          </cell>
          <cell r="AC213">
            <v>1716</v>
          </cell>
          <cell r="AD213"/>
          <cell r="AE213"/>
          <cell r="AF213">
            <v>136.74</v>
          </cell>
          <cell r="AG213">
            <v>136.74</v>
          </cell>
          <cell r="AH213">
            <v>136.74</v>
          </cell>
          <cell r="AI213">
            <v>136.74</v>
          </cell>
          <cell r="AJ213">
            <v>136.74</v>
          </cell>
          <cell r="AK213">
            <v>143.22</v>
          </cell>
          <cell r="AL213">
            <v>77.95</v>
          </cell>
          <cell r="AM213">
            <v>77.95</v>
          </cell>
          <cell r="AN213">
            <v>77.95</v>
          </cell>
          <cell r="AO213">
            <v>77.95</v>
          </cell>
          <cell r="AP213">
            <v>77.95</v>
          </cell>
          <cell r="AQ213">
            <v>31.870000000000012</v>
          </cell>
          <cell r="AR213">
            <v>1248.5400000000004</v>
          </cell>
          <cell r="BG213">
            <v>0</v>
          </cell>
          <cell r="BI213"/>
          <cell r="BJ213">
            <v>136.74</v>
          </cell>
          <cell r="BK213">
            <v>136.74</v>
          </cell>
          <cell r="BL213">
            <v>136.74</v>
          </cell>
          <cell r="BM213">
            <v>136.74</v>
          </cell>
          <cell r="BN213">
            <v>136.74</v>
          </cell>
          <cell r="BO213">
            <v>143.22</v>
          </cell>
          <cell r="BP213">
            <v>77.95</v>
          </cell>
          <cell r="BQ213">
            <v>77.95</v>
          </cell>
          <cell r="BR213">
            <v>77.95</v>
          </cell>
          <cell r="BS213">
            <v>77.95</v>
          </cell>
          <cell r="BT213">
            <v>77.95</v>
          </cell>
          <cell r="BU213">
            <v>31.870000000000012</v>
          </cell>
          <cell r="BV213">
            <v>1248.5400000000004</v>
          </cell>
        </row>
        <row r="214">
          <cell r="A214" t="str">
            <v>Panama (Las Ramblas)(+) Other Non-Operating Income</v>
          </cell>
          <cell r="B214" t="str">
            <v>(+) Other Non-Operating Incom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475</v>
          </cell>
          <cell r="O214">
            <v>1475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/>
          <cell r="AE214"/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BG214">
            <v>0</v>
          </cell>
          <cell r="BI214"/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A215" t="str">
            <v>Panama (Las Ramblas)(-) Other Non-Operating Expenses</v>
          </cell>
          <cell r="B215" t="str">
            <v>(-) Other Non-Operating Expens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/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/>
          <cell r="AE215"/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BG215">
            <v>0</v>
          </cell>
          <cell r="BI215"/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A216" t="str">
            <v>Panama (Las Ramblas)(+/-) Foreing Gain/Loss</v>
          </cell>
          <cell r="B216" t="str">
            <v>(+/-) Foreing Gain/Los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/>
          <cell r="AE216"/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BG216">
            <v>0</v>
          </cell>
          <cell r="BI216"/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</row>
        <row r="217">
          <cell r="A217" t="str">
            <v>Panama (Las Ramblas)(-) Interest Expenses</v>
          </cell>
          <cell r="B217" t="str">
            <v>(-) Interest Expens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/>
          <cell r="AE217"/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BG217">
            <v>0</v>
          </cell>
          <cell r="BI217"/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A218" t="str">
            <v>Panama (Las Ramblas)Other Income/Expenses Net</v>
          </cell>
          <cell r="B218" t="str">
            <v>Other Income/Expenses Ne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1475</v>
          </cell>
          <cell r="O218">
            <v>1475</v>
          </cell>
          <cell r="P218"/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/>
          <cell r="AE218"/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BG218">
            <v>0</v>
          </cell>
          <cell r="BI218"/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</row>
        <row r="219">
          <cell r="A219" t="str">
            <v>Panama (Las Ramblas)Operating Profit/Loss Before Taxes</v>
          </cell>
          <cell r="B219" t="str">
            <v>Operating Profit/Loss Before Taxes</v>
          </cell>
          <cell r="C219">
            <v>-1963.5499999999995</v>
          </cell>
          <cell r="D219">
            <v>515.24999999999784</v>
          </cell>
          <cell r="E219">
            <v>-3908.64</v>
          </cell>
          <cell r="F219">
            <v>4175.3100000000004</v>
          </cell>
          <cell r="G219">
            <v>670.86999999999944</v>
          </cell>
          <cell r="H219">
            <v>-111.92999999999807</v>
          </cell>
          <cell r="I219">
            <v>-8799.8299999999981</v>
          </cell>
          <cell r="J219">
            <v>-1615.1700000000008</v>
          </cell>
          <cell r="K219">
            <v>-1001.6900000000016</v>
          </cell>
          <cell r="L219">
            <v>430.19000000000011</v>
          </cell>
          <cell r="M219">
            <v>-3177.2000000000044</v>
          </cell>
          <cell r="N219">
            <v>3346.5399999999986</v>
          </cell>
          <cell r="O219">
            <v>-11439.850000000004</v>
          </cell>
          <cell r="Q219">
            <v>-39990.305194961962</v>
          </cell>
          <cell r="R219">
            <v>-29830.455924829475</v>
          </cell>
          <cell r="S219">
            <v>-6688.0036390068399</v>
          </cell>
          <cell r="T219">
            <v>-2487.4159794776569</v>
          </cell>
          <cell r="U219">
            <v>-3902.6567828221664</v>
          </cell>
          <cell r="V219">
            <v>10626.138652657486</v>
          </cell>
          <cell r="W219">
            <v>-7137.990480215255</v>
          </cell>
          <cell r="X219">
            <v>-6871.0171978540111</v>
          </cell>
          <cell r="Y219">
            <v>-3389.4703591619482</v>
          </cell>
          <cell r="Z219">
            <v>-1617.5507845957436</v>
          </cell>
          <cell r="AA219">
            <v>1413.4449722514837</v>
          </cell>
          <cell r="AB219">
            <v>-5190.2619555532356</v>
          </cell>
          <cell r="AC219">
            <v>-95065.544673569326</v>
          </cell>
          <cell r="AD219"/>
          <cell r="AF219">
            <v>6010.4599999999973</v>
          </cell>
          <cell r="AG219">
            <v>-14350.970000000003</v>
          </cell>
          <cell r="AH219">
            <v>-11413.630000000001</v>
          </cell>
          <cell r="AI219">
            <v>13535.459999999986</v>
          </cell>
          <cell r="AJ219">
            <v>-5548.6500000000015</v>
          </cell>
          <cell r="AK219">
            <v>-17398.310000000005</v>
          </cell>
          <cell r="AL219">
            <v>-2209.1599999999994</v>
          </cell>
          <cell r="AM219">
            <v>-1971.6499999999976</v>
          </cell>
          <cell r="AN219">
            <v>556.6499999999993</v>
          </cell>
          <cell r="AO219">
            <v>4195.7999999999975</v>
          </cell>
          <cell r="AP219">
            <v>-12817.449999999997</v>
          </cell>
          <cell r="AQ219">
            <v>4799.1599999999971</v>
          </cell>
          <cell r="AR219">
            <v>-36612.29000000003</v>
          </cell>
          <cell r="BG219">
            <v>0</v>
          </cell>
          <cell r="BJ219">
            <v>6010.4599999999973</v>
          </cell>
          <cell r="BK219">
            <v>-14350.970000000003</v>
          </cell>
          <cell r="BL219">
            <v>-11413.630000000001</v>
          </cell>
          <cell r="BM219">
            <v>13535.459999999986</v>
          </cell>
          <cell r="BN219">
            <v>-5548.6500000000015</v>
          </cell>
          <cell r="BO219">
            <v>-17398.310000000005</v>
          </cell>
          <cell r="BP219">
            <v>-2209.1599999999994</v>
          </cell>
          <cell r="BQ219">
            <v>-1971.6499999999976</v>
          </cell>
          <cell r="BR219">
            <v>556.6499999999993</v>
          </cell>
          <cell r="BS219">
            <v>4195.7999999999975</v>
          </cell>
          <cell r="BT219">
            <v>-12817.449999999997</v>
          </cell>
          <cell r="BU219">
            <v>4799.1599999999971</v>
          </cell>
          <cell r="BV219">
            <v>-36612.29000000003</v>
          </cell>
        </row>
        <row r="220">
          <cell r="A220" t="str">
            <v>Panama (Las Ramblas)Margin %</v>
          </cell>
          <cell r="B220" t="str">
            <v>Margin %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Q220"/>
          <cell r="R220"/>
          <cell r="S220"/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  <cell r="AD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BG220">
            <v>0</v>
          </cell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</row>
        <row r="221">
          <cell r="A221" t="str">
            <v>Panama (Las Ramblas)Income Tax</v>
          </cell>
          <cell r="B221" t="str">
            <v>Income Tax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/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BG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</row>
        <row r="222">
          <cell r="A222" t="str">
            <v>Panama (Las Ramblas)Net Operating Profit/Loss</v>
          </cell>
          <cell r="B222" t="str">
            <v>Net Operating Profit/Loss</v>
          </cell>
          <cell r="C222">
            <v>-1963.5499999999995</v>
          </cell>
          <cell r="D222">
            <v>515.24999999999784</v>
          </cell>
          <cell r="E222">
            <v>-3908.64</v>
          </cell>
          <cell r="F222">
            <v>4175.3100000000004</v>
          </cell>
          <cell r="G222">
            <v>670.86999999999944</v>
          </cell>
          <cell r="H222">
            <v>-111.92999999999807</v>
          </cell>
          <cell r="I222">
            <v>-8799.8299999999981</v>
          </cell>
          <cell r="J222">
            <v>-1615.1700000000008</v>
          </cell>
          <cell r="K222">
            <v>-1001.6900000000016</v>
          </cell>
          <cell r="L222">
            <v>430.19000000000011</v>
          </cell>
          <cell r="M222">
            <v>-3177.2000000000044</v>
          </cell>
          <cell r="N222">
            <v>3346.5399999999986</v>
          </cell>
          <cell r="O222">
            <v>-11439.850000000004</v>
          </cell>
          <cell r="Q222">
            <v>-39990.305194961962</v>
          </cell>
          <cell r="R222">
            <v>-29830.455924829475</v>
          </cell>
          <cell r="S222">
            <v>-6688.0036390068399</v>
          </cell>
          <cell r="T222">
            <v>-2487.4159794776569</v>
          </cell>
          <cell r="U222">
            <v>-3902.6567828221664</v>
          </cell>
          <cell r="V222">
            <v>10626.138652657486</v>
          </cell>
          <cell r="W222">
            <v>-7137.990480215255</v>
          </cell>
          <cell r="X222">
            <v>-6871.0171978540111</v>
          </cell>
          <cell r="Y222">
            <v>-3389.4703591619482</v>
          </cell>
          <cell r="Z222">
            <v>-1617.5507845957436</v>
          </cell>
          <cell r="AA222">
            <v>1413.4449722514837</v>
          </cell>
          <cell r="AB222">
            <v>-5190.2619555532356</v>
          </cell>
          <cell r="AC222">
            <v>-95065.544673569326</v>
          </cell>
          <cell r="AD222"/>
          <cell r="AF222">
            <v>6010.4599999999973</v>
          </cell>
          <cell r="AG222">
            <v>-14350.970000000003</v>
          </cell>
          <cell r="AH222">
            <v>-11413.630000000001</v>
          </cell>
          <cell r="AI222">
            <v>13535.459999999986</v>
          </cell>
          <cell r="AJ222">
            <v>-5548.6500000000015</v>
          </cell>
          <cell r="AK222">
            <v>-17398.310000000005</v>
          </cell>
          <cell r="AL222">
            <v>-2209.1599999999994</v>
          </cell>
          <cell r="AM222">
            <v>-1971.6499999999976</v>
          </cell>
          <cell r="AN222">
            <v>556.6499999999993</v>
          </cell>
          <cell r="AO222">
            <v>4195.7999999999975</v>
          </cell>
          <cell r="AP222">
            <v>-12817.449999999997</v>
          </cell>
          <cell r="AQ222">
            <v>4799.1599999999971</v>
          </cell>
          <cell r="AR222">
            <v>-36612.29000000003</v>
          </cell>
          <cell r="BG222">
            <v>0</v>
          </cell>
          <cell r="BJ222">
            <v>6010.4599999999973</v>
          </cell>
          <cell r="BK222">
            <v>-14350.970000000003</v>
          </cell>
          <cell r="BL222">
            <v>-11413.630000000001</v>
          </cell>
          <cell r="BM222">
            <v>13535.459999999986</v>
          </cell>
          <cell r="BN222">
            <v>-5548.6500000000015</v>
          </cell>
          <cell r="BO222">
            <v>-17398.310000000005</v>
          </cell>
          <cell r="BP222">
            <v>-2209.1599999999994</v>
          </cell>
          <cell r="BQ222">
            <v>-1971.6499999999976</v>
          </cell>
          <cell r="BR222">
            <v>556.6499999999993</v>
          </cell>
          <cell r="BS222">
            <v>4195.7999999999975</v>
          </cell>
          <cell r="BT222">
            <v>-12817.449999999997</v>
          </cell>
          <cell r="BU222">
            <v>4799.1599999999971</v>
          </cell>
          <cell r="BV222">
            <v>-36612.29000000003</v>
          </cell>
        </row>
        <row r="223">
          <cell r="A223" t="str">
            <v>Panama (Las Ramblas)Margin %</v>
          </cell>
          <cell r="B223" t="str">
            <v>Margin %</v>
          </cell>
          <cell r="C223"/>
          <cell r="D223"/>
          <cell r="E223"/>
          <cell r="F223"/>
          <cell r="G223"/>
          <cell r="H223"/>
          <cell r="I223"/>
          <cell r="J223"/>
          <cell r="K223"/>
          <cell r="L223"/>
          <cell r="M223"/>
          <cell r="N223"/>
          <cell r="O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BG223">
            <v>0</v>
          </cell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</row>
        <row r="224">
          <cell r="AD224"/>
          <cell r="BG224">
            <v>0</v>
          </cell>
        </row>
        <row r="225">
          <cell r="A225" t="str">
            <v>Panama (Las Ramblas)Check</v>
          </cell>
          <cell r="B225" t="str">
            <v>Check</v>
          </cell>
          <cell r="C225" t="str">
            <v>ok</v>
          </cell>
          <cell r="D225" t="str">
            <v>ok</v>
          </cell>
          <cell r="E225" t="str">
            <v>ok</v>
          </cell>
          <cell r="F225" t="str">
            <v>ok</v>
          </cell>
          <cell r="G225" t="str">
            <v>ok</v>
          </cell>
          <cell r="H225" t="str">
            <v>ok</v>
          </cell>
          <cell r="I225" t="str">
            <v>ok</v>
          </cell>
          <cell r="J225" t="str">
            <v>ok</v>
          </cell>
          <cell r="K225" t="str">
            <v>ok</v>
          </cell>
          <cell r="L225" t="str">
            <v>ok</v>
          </cell>
          <cell r="M225" t="str">
            <v>ok</v>
          </cell>
          <cell r="N225" t="str">
            <v>ok</v>
          </cell>
          <cell r="O225" t="str">
            <v>ok</v>
          </cell>
          <cell r="Q225" t="str">
            <v>ok</v>
          </cell>
          <cell r="R225" t="str">
            <v>ok</v>
          </cell>
          <cell r="S225" t="str">
            <v>ok</v>
          </cell>
          <cell r="T225" t="str">
            <v>ok</v>
          </cell>
          <cell r="U225" t="str">
            <v>ok</v>
          </cell>
          <cell r="V225" t="str">
            <v>ok</v>
          </cell>
          <cell r="W225" t="str">
            <v>ok</v>
          </cell>
          <cell r="X225" t="str">
            <v>ok</v>
          </cell>
          <cell r="Y225" t="str">
            <v>ok</v>
          </cell>
          <cell r="Z225" t="str">
            <v>ok</v>
          </cell>
          <cell r="AA225" t="str">
            <v>ok</v>
          </cell>
          <cell r="AB225" t="str">
            <v>ok</v>
          </cell>
          <cell r="AC225" t="str">
            <v>ok</v>
          </cell>
          <cell r="AD225"/>
          <cell r="AF225" t="str">
            <v>ok</v>
          </cell>
          <cell r="AG225" t="str">
            <v>ok</v>
          </cell>
          <cell r="AH225" t="str">
            <v>ok</v>
          </cell>
          <cell r="AI225" t="str">
            <v>ok</v>
          </cell>
          <cell r="AJ225" t="str">
            <v>ok</v>
          </cell>
          <cell r="AK225" t="str">
            <v>ok</v>
          </cell>
          <cell r="AL225" t="str">
            <v>ok</v>
          </cell>
          <cell r="AM225" t="str">
            <v>ok</v>
          </cell>
          <cell r="AN225" t="str">
            <v>ok</v>
          </cell>
          <cell r="AO225" t="str">
            <v>ok</v>
          </cell>
          <cell r="AP225" t="str">
            <v>ok</v>
          </cell>
          <cell r="AQ225" t="str">
            <v>ok</v>
          </cell>
          <cell r="AR225" t="str">
            <v>ok</v>
          </cell>
          <cell r="BG225" t="e">
            <v>#VALUE!</v>
          </cell>
          <cell r="BJ225" t="str">
            <v>ok</v>
          </cell>
          <cell r="BK225" t="str">
            <v>ok</v>
          </cell>
          <cell r="BL225" t="str">
            <v>ok</v>
          </cell>
          <cell r="BM225" t="str">
            <v>ok</v>
          </cell>
          <cell r="BN225" t="str">
            <v>ok</v>
          </cell>
          <cell r="BO225" t="str">
            <v>ok</v>
          </cell>
          <cell r="BP225" t="str">
            <v>ok</v>
          </cell>
          <cell r="BQ225" t="str">
            <v>ok</v>
          </cell>
          <cell r="BR225" t="str">
            <v>ok</v>
          </cell>
          <cell r="BS225" t="str">
            <v>ok</v>
          </cell>
          <cell r="BT225" t="str">
            <v>ok</v>
          </cell>
          <cell r="BU225" t="str">
            <v>ok</v>
          </cell>
          <cell r="BV225" t="str">
            <v>ok</v>
          </cell>
        </row>
        <row r="226">
          <cell r="AD226"/>
          <cell r="BG226">
            <v>0</v>
          </cell>
        </row>
        <row r="227">
          <cell r="AD227"/>
          <cell r="BG227">
            <v>0</v>
          </cell>
        </row>
        <row r="228">
          <cell r="AD228"/>
          <cell r="BG228">
            <v>0</v>
          </cell>
        </row>
        <row r="229">
          <cell r="AD229"/>
          <cell r="BG229">
            <v>0</v>
          </cell>
        </row>
        <row r="230">
          <cell r="AD230"/>
          <cell r="BG230">
            <v>0</v>
          </cell>
        </row>
        <row r="231">
          <cell r="B231" t="str">
            <v>Mexico</v>
          </cell>
          <cell r="AD231"/>
          <cell r="BG231">
            <v>0</v>
          </cell>
        </row>
        <row r="232">
          <cell r="B232" t="str">
            <v>Figures in MXN</v>
          </cell>
          <cell r="C232">
            <v>42736</v>
          </cell>
          <cell r="D232">
            <v>42767</v>
          </cell>
          <cell r="E232">
            <v>42795</v>
          </cell>
          <cell r="F232">
            <v>42826</v>
          </cell>
          <cell r="G232">
            <v>42856</v>
          </cell>
          <cell r="H232">
            <v>42887</v>
          </cell>
          <cell r="I232">
            <v>42917</v>
          </cell>
          <cell r="J232">
            <v>42948</v>
          </cell>
          <cell r="K232">
            <v>42979</v>
          </cell>
          <cell r="L232">
            <v>43009</v>
          </cell>
          <cell r="M232">
            <v>43040</v>
          </cell>
          <cell r="N232">
            <v>43070</v>
          </cell>
          <cell r="O232" t="str">
            <v>Total 2017</v>
          </cell>
          <cell r="P232"/>
          <cell r="Q232">
            <v>42736</v>
          </cell>
          <cell r="R232">
            <v>42767</v>
          </cell>
          <cell r="S232">
            <v>42795</v>
          </cell>
          <cell r="T232">
            <v>42826</v>
          </cell>
          <cell r="U232">
            <v>42856</v>
          </cell>
          <cell r="V232">
            <v>42887</v>
          </cell>
          <cell r="W232">
            <v>42917</v>
          </cell>
          <cell r="X232">
            <v>42948</v>
          </cell>
          <cell r="Y232">
            <v>42979</v>
          </cell>
          <cell r="Z232">
            <v>43009</v>
          </cell>
          <cell r="AA232">
            <v>43040</v>
          </cell>
          <cell r="AB232">
            <v>43070</v>
          </cell>
          <cell r="AC232" t="str">
            <v>Total 2017</v>
          </cell>
          <cell r="AD232"/>
          <cell r="AF232">
            <v>42370</v>
          </cell>
          <cell r="AG232">
            <v>42401</v>
          </cell>
          <cell r="AH232">
            <v>42430</v>
          </cell>
          <cell r="AI232">
            <v>42461</v>
          </cell>
          <cell r="AJ232">
            <v>42491</v>
          </cell>
          <cell r="AK232">
            <v>42522</v>
          </cell>
          <cell r="AL232">
            <v>42552</v>
          </cell>
          <cell r="AM232">
            <v>42583</v>
          </cell>
          <cell r="AN232">
            <v>42614</v>
          </cell>
          <cell r="AO232">
            <v>42644</v>
          </cell>
          <cell r="AP232">
            <v>42675</v>
          </cell>
          <cell r="AQ232">
            <v>42705</v>
          </cell>
          <cell r="AR232" t="str">
            <v>Total 2016</v>
          </cell>
          <cell r="BG232" t="e">
            <v>#VALUE!</v>
          </cell>
          <cell r="BJ232">
            <v>42370</v>
          </cell>
          <cell r="BK232">
            <v>42401</v>
          </cell>
          <cell r="BL232">
            <v>42430</v>
          </cell>
          <cell r="BM232">
            <v>42461</v>
          </cell>
          <cell r="BN232">
            <v>42491</v>
          </cell>
          <cell r="BO232">
            <v>42522</v>
          </cell>
          <cell r="BP232">
            <v>42552</v>
          </cell>
          <cell r="BQ232">
            <v>42583</v>
          </cell>
          <cell r="BR232">
            <v>42614</v>
          </cell>
          <cell r="BS232">
            <v>42644</v>
          </cell>
          <cell r="BT232">
            <v>42675</v>
          </cell>
          <cell r="BU232">
            <v>42705</v>
          </cell>
          <cell r="BV232" t="str">
            <v>Total 2016</v>
          </cell>
        </row>
        <row r="233">
          <cell r="B233"/>
          <cell r="AD233"/>
          <cell r="BG233">
            <v>0</v>
          </cell>
        </row>
        <row r="234">
          <cell r="A234" t="str">
            <v>MexicoLocal Sales (Local Hotels)</v>
          </cell>
          <cell r="B234" t="str">
            <v>Local Sales (Local Hotels)</v>
          </cell>
          <cell r="C234">
            <v>1040174.08</v>
          </cell>
          <cell r="D234">
            <v>1265462.7600000016</v>
          </cell>
          <cell r="E234">
            <v>1886528.5200000021</v>
          </cell>
          <cell r="F234">
            <v>1939391.6800000046</v>
          </cell>
          <cell r="G234">
            <v>2190521.3200000031</v>
          </cell>
          <cell r="H234">
            <v>2294718</v>
          </cell>
          <cell r="I234">
            <v>2279760</v>
          </cell>
          <cell r="J234">
            <v>2564311</v>
          </cell>
          <cell r="K234">
            <v>1570851</v>
          </cell>
          <cell r="L234">
            <v>1444189</v>
          </cell>
          <cell r="M234">
            <v>1417877</v>
          </cell>
          <cell r="N234">
            <v>1329278.2600000014</v>
          </cell>
          <cell r="O234">
            <v>21223062.620000012</v>
          </cell>
          <cell r="Q234">
            <v>540536.72420966392</v>
          </cell>
          <cell r="R234">
            <v>514928.93960146036</v>
          </cell>
          <cell r="S234">
            <v>896680.69738362695</v>
          </cell>
          <cell r="T234">
            <v>1206906.2734083636</v>
          </cell>
          <cell r="U234">
            <v>1591345.1472135885</v>
          </cell>
          <cell r="V234">
            <v>1730690.8920259704</v>
          </cell>
          <cell r="W234">
            <v>2194628.82120089</v>
          </cell>
          <cell r="X234">
            <v>1952081.7049983561</v>
          </cell>
          <cell r="Y234">
            <v>1577286.4501431431</v>
          </cell>
          <cell r="Z234">
            <v>1621011.633650905</v>
          </cell>
          <cell r="AA234">
            <v>1098835.9304658619</v>
          </cell>
          <cell r="AB234">
            <v>885910.37966431363</v>
          </cell>
          <cell r="AC234">
            <v>15810843.593966143</v>
          </cell>
          <cell r="AD234"/>
          <cell r="AE234"/>
          <cell r="AF234">
            <v>516464.01187237201</v>
          </cell>
          <cell r="AG234">
            <v>463750.41431885981</v>
          </cell>
          <cell r="AH234">
            <v>910939.66467482748</v>
          </cell>
          <cell r="AI234">
            <v>1216667.1130077371</v>
          </cell>
          <cell r="AJ234">
            <v>1532502.5798672591</v>
          </cell>
          <cell r="AK234">
            <v>1635412.0858290999</v>
          </cell>
          <cell r="AL234">
            <v>2037195.7069161029</v>
          </cell>
          <cell r="AM234">
            <v>1804161.2101096967</v>
          </cell>
          <cell r="AN234">
            <v>1406016.0184955825</v>
          </cell>
          <cell r="AO234">
            <v>1471304.5365747774</v>
          </cell>
          <cell r="AP234">
            <v>927210.06068582297</v>
          </cell>
          <cell r="AQ234">
            <v>719020.77655023918</v>
          </cell>
          <cell r="AR234">
            <v>14640644.178902376</v>
          </cell>
          <cell r="BG234">
            <v>0</v>
          </cell>
          <cell r="BI234"/>
          <cell r="BJ234">
            <v>516464.01187237201</v>
          </cell>
          <cell r="BK234">
            <v>463750.41431885981</v>
          </cell>
          <cell r="BL234">
            <v>910939.66467482748</v>
          </cell>
          <cell r="BM234">
            <v>1216667.1130077371</v>
          </cell>
          <cell r="BN234">
            <v>1532502.5798672591</v>
          </cell>
          <cell r="BO234">
            <v>1635412.0858290999</v>
          </cell>
          <cell r="BP234">
            <v>2037195.7069161029</v>
          </cell>
          <cell r="BQ234">
            <v>1804161.2101096967</v>
          </cell>
          <cell r="BR234">
            <v>1406016.0184955825</v>
          </cell>
          <cell r="BS234">
            <v>1471304.5365747774</v>
          </cell>
          <cell r="BT234">
            <v>927210.06068582297</v>
          </cell>
          <cell r="BU234">
            <v>719020.77655023918</v>
          </cell>
          <cell r="BV234">
            <v>14640644.178902376</v>
          </cell>
        </row>
        <row r="235">
          <cell r="A235" t="str">
            <v>MexicoEmissive Sales (Other Hotels)</v>
          </cell>
          <cell r="B235" t="str">
            <v>Emissive Sales (Other Hotels)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19413.454904583225</v>
          </cell>
          <cell r="R235">
            <v>44298.852356277668</v>
          </cell>
          <cell r="S235">
            <v>8727.7529556250574</v>
          </cell>
          <cell r="T235">
            <v>8733.9405174921085</v>
          </cell>
          <cell r="U235">
            <v>14520.047369013177</v>
          </cell>
          <cell r="V235">
            <v>59213.827118053305</v>
          </cell>
          <cell r="W235">
            <v>14368.484261944384</v>
          </cell>
          <cell r="X235">
            <v>17812.47966936684</v>
          </cell>
          <cell r="Y235">
            <v>7638.4009410677463</v>
          </cell>
          <cell r="Z235">
            <v>9148.5826275248546</v>
          </cell>
          <cell r="AA235">
            <v>22975.33900861234</v>
          </cell>
          <cell r="AB235">
            <v>13877.661618263453</v>
          </cell>
          <cell r="AC235">
            <v>240728.82334782416</v>
          </cell>
          <cell r="AD235"/>
          <cell r="AE235"/>
          <cell r="AF235">
            <v>10620</v>
          </cell>
          <cell r="AG235">
            <v>9165</v>
          </cell>
          <cell r="AH235">
            <v>19902</v>
          </cell>
          <cell r="AI235">
            <v>17342</v>
          </cell>
          <cell r="AJ235">
            <v>12906</v>
          </cell>
          <cell r="AK235">
            <v>7043</v>
          </cell>
          <cell r="AL235">
            <v>6160</v>
          </cell>
          <cell r="AM235">
            <v>16800</v>
          </cell>
          <cell r="AN235">
            <v>11613.227682994797</v>
          </cell>
          <cell r="AO235">
            <v>12124.400810736048</v>
          </cell>
          <cell r="AP235">
            <v>11547.504913015462</v>
          </cell>
          <cell r="AQ235">
            <v>10845.822134656675</v>
          </cell>
          <cell r="AR235">
            <v>146068.95554140297</v>
          </cell>
          <cell r="BG235">
            <v>0</v>
          </cell>
          <cell r="BI235"/>
          <cell r="BJ235">
            <v>10620</v>
          </cell>
          <cell r="BK235">
            <v>9165</v>
          </cell>
          <cell r="BL235">
            <v>19902</v>
          </cell>
          <cell r="BM235">
            <v>17342</v>
          </cell>
          <cell r="BN235">
            <v>12906</v>
          </cell>
          <cell r="BO235">
            <v>7043</v>
          </cell>
          <cell r="BP235">
            <v>6160</v>
          </cell>
          <cell r="BQ235">
            <v>16800</v>
          </cell>
          <cell r="BR235">
            <v>11613.227682994797</v>
          </cell>
          <cell r="BS235">
            <v>12124.400810736048</v>
          </cell>
          <cell r="BT235">
            <v>11547.504913015462</v>
          </cell>
          <cell r="BU235">
            <v>10845.822134656675</v>
          </cell>
          <cell r="BV235">
            <v>146068.95554140297</v>
          </cell>
        </row>
        <row r="236">
          <cell r="A236" t="str">
            <v>MexicoOther Sales</v>
          </cell>
          <cell r="B236" t="str">
            <v>Other Sal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Q236">
            <v>5539.5404327962988</v>
          </cell>
          <cell r="R236">
            <v>4816.6774978903368</v>
          </cell>
          <cell r="S236">
            <v>13898.80403891481</v>
          </cell>
          <cell r="T236">
            <v>12259.668079575546</v>
          </cell>
          <cell r="U236">
            <v>15412.815115861762</v>
          </cell>
          <cell r="V236">
            <v>28802.632472331883</v>
          </cell>
          <cell r="W236">
            <v>13438.509364966974</v>
          </cell>
          <cell r="X236">
            <v>15554.089837725638</v>
          </cell>
          <cell r="Y236">
            <v>17999.020340068091</v>
          </cell>
          <cell r="Z236">
            <v>4605.2746442670496</v>
          </cell>
          <cell r="AA236">
            <v>7844.7966478171047</v>
          </cell>
          <cell r="AB236">
            <v>5198.744871334763</v>
          </cell>
          <cell r="AC236">
            <v>145370.57334355026</v>
          </cell>
          <cell r="AD236"/>
          <cell r="AE236"/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BG236">
            <v>0</v>
          </cell>
          <cell r="BI236"/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</row>
        <row r="237">
          <cell r="A237" t="str">
            <v>MexicoDiscounts</v>
          </cell>
          <cell r="B237" t="str">
            <v>Discoun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/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/>
          <cell r="AE237"/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BG237">
            <v>0</v>
          </cell>
          <cell r="BI237"/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</row>
        <row r="238">
          <cell r="A238" t="str">
            <v>MexicoTotal Sales</v>
          </cell>
          <cell r="B238" t="str">
            <v>Total Sales</v>
          </cell>
          <cell r="C238">
            <v>1040174.08</v>
          </cell>
          <cell r="D238">
            <v>1265462.7600000016</v>
          </cell>
          <cell r="E238">
            <v>1886528.5200000021</v>
          </cell>
          <cell r="F238">
            <v>1939391.6800000046</v>
          </cell>
          <cell r="G238">
            <v>2190521.3200000031</v>
          </cell>
          <cell r="H238">
            <v>2294718</v>
          </cell>
          <cell r="I238">
            <v>2279760</v>
          </cell>
          <cell r="J238">
            <v>2564311</v>
          </cell>
          <cell r="K238">
            <v>1570851</v>
          </cell>
          <cell r="L238">
            <v>1444189</v>
          </cell>
          <cell r="M238">
            <v>1417877</v>
          </cell>
          <cell r="N238">
            <v>1329278.2600000014</v>
          </cell>
          <cell r="O238">
            <v>21223062.620000012</v>
          </cell>
          <cell r="Q238">
            <v>565489.71954704355</v>
          </cell>
          <cell r="R238">
            <v>564044.46945562831</v>
          </cell>
          <cell r="S238">
            <v>919307.25437816686</v>
          </cell>
          <cell r="T238">
            <v>1227899.8820054312</v>
          </cell>
          <cell r="U238">
            <v>1621278.0096984634</v>
          </cell>
          <cell r="V238">
            <v>1818707.3516163556</v>
          </cell>
          <cell r="W238">
            <v>2222435.8148278012</v>
          </cell>
          <cell r="X238">
            <v>1985448.2745054485</v>
          </cell>
          <cell r="Y238">
            <v>1602923.8714242789</v>
          </cell>
          <cell r="Z238">
            <v>1634765.4909226969</v>
          </cell>
          <cell r="AA238">
            <v>1129656.0661222914</v>
          </cell>
          <cell r="AB238">
            <v>904986.78615391185</v>
          </cell>
          <cell r="AC238">
            <v>16196942.99065752</v>
          </cell>
          <cell r="AD238"/>
          <cell r="AE238"/>
          <cell r="AF238">
            <v>527084.01187237201</v>
          </cell>
          <cell r="AG238">
            <v>472915.41431885981</v>
          </cell>
          <cell r="AH238">
            <v>930841.66467482748</v>
          </cell>
          <cell r="AI238">
            <v>1234009.1130077371</v>
          </cell>
          <cell r="AJ238">
            <v>1545408.5798672591</v>
          </cell>
          <cell r="AK238">
            <v>1642455.0858290999</v>
          </cell>
          <cell r="AL238">
            <v>2043355.7069161029</v>
          </cell>
          <cell r="AM238">
            <v>1820961.2101096967</v>
          </cell>
          <cell r="AN238">
            <v>1417629.2461785774</v>
          </cell>
          <cell r="AO238">
            <v>1483428.9373855134</v>
          </cell>
          <cell r="AP238">
            <v>938757.56559883838</v>
          </cell>
          <cell r="AQ238">
            <v>729866.5986848959</v>
          </cell>
          <cell r="AR238">
            <v>14786713.134443779</v>
          </cell>
          <cell r="BG238">
            <v>0</v>
          </cell>
          <cell r="BI238"/>
          <cell r="BJ238">
            <v>527084.01187237201</v>
          </cell>
          <cell r="BK238">
            <v>472915.41431885981</v>
          </cell>
          <cell r="BL238">
            <v>930841.66467482748</v>
          </cell>
          <cell r="BM238">
            <v>1234009.1130077371</v>
          </cell>
          <cell r="BN238">
            <v>1545408.5798672591</v>
          </cell>
          <cell r="BO238">
            <v>1642455.0858290999</v>
          </cell>
          <cell r="BP238">
            <v>2043355.7069161029</v>
          </cell>
          <cell r="BQ238">
            <v>1820961.2101096967</v>
          </cell>
          <cell r="BR238">
            <v>1417629.2461785774</v>
          </cell>
          <cell r="BS238">
            <v>1483428.9373855134</v>
          </cell>
          <cell r="BT238">
            <v>938757.56559883838</v>
          </cell>
          <cell r="BU238">
            <v>729866.5986848959</v>
          </cell>
          <cell r="BV238">
            <v>14786713.134443779</v>
          </cell>
        </row>
        <row r="239">
          <cell r="A239" t="str">
            <v>MexicoLocal Sales Cost</v>
          </cell>
          <cell r="B239" t="str">
            <v>Local Sales Cost</v>
          </cell>
          <cell r="C239">
            <v>1039055.1694660896</v>
          </cell>
          <cell r="D239">
            <v>1265462.7600000016</v>
          </cell>
          <cell r="E239">
            <v>1884574.9484193742</v>
          </cell>
          <cell r="F239">
            <v>1939096.0941692293</v>
          </cell>
          <cell r="G239">
            <v>2189016.0463106674</v>
          </cell>
          <cell r="H239">
            <v>2294718</v>
          </cell>
          <cell r="I239">
            <v>2279760</v>
          </cell>
          <cell r="J239">
            <v>2564311</v>
          </cell>
          <cell r="K239">
            <v>1570851</v>
          </cell>
          <cell r="L239">
            <v>1444189</v>
          </cell>
          <cell r="M239">
            <v>1417877</v>
          </cell>
          <cell r="N239">
            <v>1329278.2600000014</v>
          </cell>
          <cell r="O239">
            <v>21218189.278365362</v>
          </cell>
          <cell r="Q239">
            <v>498207.8677787272</v>
          </cell>
          <cell r="R239">
            <v>474963.85675149527</v>
          </cell>
          <cell r="S239">
            <v>828700.39341469342</v>
          </cell>
          <cell r="T239">
            <v>1115670.1483821389</v>
          </cell>
          <cell r="U239">
            <v>1469639.0421318472</v>
          </cell>
          <cell r="V239">
            <v>1599307.1136805683</v>
          </cell>
          <cell r="W239">
            <v>2025912.9379020717</v>
          </cell>
          <cell r="X239">
            <v>1801922.7982372807</v>
          </cell>
          <cell r="Y239">
            <v>1459508.6634552537</v>
          </cell>
          <cell r="Z239">
            <v>1499166.698423377</v>
          </cell>
          <cell r="AA239">
            <v>1015798.2285611915</v>
          </cell>
          <cell r="AB239">
            <v>817821.76451344078</v>
          </cell>
          <cell r="AC239">
            <v>14606619.513232084</v>
          </cell>
          <cell r="AD239"/>
          <cell r="AE239"/>
          <cell r="AF239">
            <v>516464.01187237201</v>
          </cell>
          <cell r="AG239">
            <v>463750.41431885981</v>
          </cell>
          <cell r="AH239">
            <v>910939.66467482748</v>
          </cell>
          <cell r="AI239">
            <v>1216667.1130077371</v>
          </cell>
          <cell r="AJ239">
            <v>1532502.5798672591</v>
          </cell>
          <cell r="AK239">
            <v>1635412.0858290999</v>
          </cell>
          <cell r="AL239">
            <v>2037195.7069161029</v>
          </cell>
          <cell r="AM239">
            <v>1804161.2101096967</v>
          </cell>
          <cell r="AN239">
            <v>1406016.0184955825</v>
          </cell>
          <cell r="AO239">
            <v>1471304.5365747774</v>
          </cell>
          <cell r="AP239">
            <v>927210.06068582297</v>
          </cell>
          <cell r="AQ239">
            <v>719020.77655023918</v>
          </cell>
          <cell r="AR239">
            <v>14640644.178902376</v>
          </cell>
          <cell r="BG239">
            <v>0</v>
          </cell>
          <cell r="BI239"/>
          <cell r="BJ239">
            <v>516464.01187237201</v>
          </cell>
          <cell r="BK239">
            <v>463750.41431885981</v>
          </cell>
          <cell r="BL239">
            <v>910939.66467482748</v>
          </cell>
          <cell r="BM239">
            <v>1216667.1130077371</v>
          </cell>
          <cell r="BN239">
            <v>1532502.5798672591</v>
          </cell>
          <cell r="BO239">
            <v>1635412.0858290999</v>
          </cell>
          <cell r="BP239">
            <v>2037195.7069161029</v>
          </cell>
          <cell r="BQ239">
            <v>1804161.2101096967</v>
          </cell>
          <cell r="BR239">
            <v>1406016.0184955825</v>
          </cell>
          <cell r="BS239">
            <v>1471304.5365747774</v>
          </cell>
          <cell r="BT239">
            <v>927210.06068582297</v>
          </cell>
          <cell r="BU239">
            <v>719020.77655023918</v>
          </cell>
          <cell r="BV239">
            <v>14640644.178902376</v>
          </cell>
        </row>
        <row r="240">
          <cell r="A240" t="str">
            <v>MexicoEmissive Sales Cost</v>
          </cell>
          <cell r="B240" t="str">
            <v>Emissive Sales Cos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17426.197125599192</v>
          </cell>
          <cell r="R240">
            <v>40628.301155532841</v>
          </cell>
          <cell r="S240">
            <v>7461.2367993145235</v>
          </cell>
          <cell r="T240">
            <v>7684.599133303017</v>
          </cell>
          <cell r="U240">
            <v>13077.054033943059</v>
          </cell>
          <cell r="V240">
            <v>54544.333033231604</v>
          </cell>
          <cell r="W240">
            <v>12691.352424202803</v>
          </cell>
          <cell r="X240">
            <v>15932.87531968688</v>
          </cell>
          <cell r="Y240">
            <v>6744.7824446968152</v>
          </cell>
          <cell r="Z240">
            <v>8029.8129244748425</v>
          </cell>
          <cell r="AA240">
            <v>20729.730327636284</v>
          </cell>
          <cell r="AB240">
            <v>12301.876089879182</v>
          </cell>
          <cell r="AC240">
            <v>217252.15081150111</v>
          </cell>
          <cell r="AD240"/>
          <cell r="AE240"/>
          <cell r="AF240">
            <v>10620</v>
          </cell>
          <cell r="AG240">
            <v>9165</v>
          </cell>
          <cell r="AH240">
            <v>19902</v>
          </cell>
          <cell r="AI240">
            <v>17342</v>
          </cell>
          <cell r="AJ240">
            <v>12906</v>
          </cell>
          <cell r="AK240">
            <v>7043</v>
          </cell>
          <cell r="AL240">
            <v>6160</v>
          </cell>
          <cell r="AM240">
            <v>16800</v>
          </cell>
          <cell r="AN240">
            <v>11613.227682994797</v>
          </cell>
          <cell r="AO240">
            <v>12124.400810736048</v>
          </cell>
          <cell r="AP240">
            <v>11547.504913015462</v>
          </cell>
          <cell r="AQ240">
            <v>10845.822134656675</v>
          </cell>
          <cell r="AR240">
            <v>146068.95554140297</v>
          </cell>
          <cell r="BG240">
            <v>0</v>
          </cell>
          <cell r="BI240"/>
          <cell r="BJ240">
            <v>10620</v>
          </cell>
          <cell r="BK240">
            <v>9165</v>
          </cell>
          <cell r="BL240">
            <v>19902</v>
          </cell>
          <cell r="BM240">
            <v>17342</v>
          </cell>
          <cell r="BN240">
            <v>12906</v>
          </cell>
          <cell r="BO240">
            <v>7043</v>
          </cell>
          <cell r="BP240">
            <v>6160</v>
          </cell>
          <cell r="BQ240">
            <v>16800</v>
          </cell>
          <cell r="BR240">
            <v>11613.227682994797</v>
          </cell>
          <cell r="BS240">
            <v>12124.400810736048</v>
          </cell>
          <cell r="BT240">
            <v>11547.504913015462</v>
          </cell>
          <cell r="BU240">
            <v>10845.822134656675</v>
          </cell>
          <cell r="BV240">
            <v>146068.95554140297</v>
          </cell>
        </row>
        <row r="241">
          <cell r="A241" t="str">
            <v>MexicoOther Sales Costs</v>
          </cell>
          <cell r="B241" t="str">
            <v>Other Sales Cost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/>
          <cell r="Q241">
            <v>4431.6032474271806</v>
          </cell>
          <cell r="R241">
            <v>3853.3613975188418</v>
          </cell>
          <cell r="S241">
            <v>11119.043231131847</v>
          </cell>
          <cell r="T241">
            <v>9807.7053648505789</v>
          </cell>
          <cell r="U241">
            <v>12330.232693482838</v>
          </cell>
          <cell r="V241">
            <v>23042.086578658935</v>
          </cell>
          <cell r="W241">
            <v>10750.797792370293</v>
          </cell>
          <cell r="X241">
            <v>12443.281569783796</v>
          </cell>
          <cell r="Y241">
            <v>14399.206572451187</v>
          </cell>
          <cell r="Z241">
            <v>3684.2488142234984</v>
          </cell>
          <cell r="AA241">
            <v>6275.8373182536834</v>
          </cell>
          <cell r="AB241">
            <v>4158.9958970678099</v>
          </cell>
          <cell r="AC241">
            <v>116296.40047722049</v>
          </cell>
          <cell r="AD241"/>
          <cell r="AE241"/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BG241">
            <v>0</v>
          </cell>
          <cell r="BI241"/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</row>
        <row r="242">
          <cell r="A242" t="str">
            <v>MexicoTotal Fullfillment Cost</v>
          </cell>
          <cell r="B242" t="str">
            <v>Total Fullfillment Cost</v>
          </cell>
          <cell r="C242">
            <v>1039055.1694660896</v>
          </cell>
          <cell r="D242">
            <v>1265462.7600000016</v>
          </cell>
          <cell r="E242">
            <v>1884574.9484193742</v>
          </cell>
          <cell r="F242">
            <v>1939096.0941692293</v>
          </cell>
          <cell r="G242">
            <v>2189016.0463106674</v>
          </cell>
          <cell r="H242">
            <v>2294718</v>
          </cell>
          <cell r="I242">
            <v>2279760</v>
          </cell>
          <cell r="J242">
            <v>2564311</v>
          </cell>
          <cell r="K242">
            <v>1570851</v>
          </cell>
          <cell r="L242">
            <v>1444189</v>
          </cell>
          <cell r="M242">
            <v>1417877</v>
          </cell>
          <cell r="N242">
            <v>1329278.2600000014</v>
          </cell>
          <cell r="O242">
            <v>21218189.278365362</v>
          </cell>
          <cell r="P242"/>
          <cell r="Q242">
            <v>520065.66815175361</v>
          </cell>
          <cell r="R242">
            <v>519445.51930454694</v>
          </cell>
          <cell r="S242">
            <v>847280.67344513978</v>
          </cell>
          <cell r="T242">
            <v>1133162.4528802924</v>
          </cell>
          <cell r="U242">
            <v>1495046.3288592731</v>
          </cell>
          <cell r="V242">
            <v>1676893.5332924589</v>
          </cell>
          <cell r="W242">
            <v>2049355.0881186447</v>
          </cell>
          <cell r="X242">
            <v>1830298.9551267514</v>
          </cell>
          <cell r="Y242">
            <v>1480652.6524724017</v>
          </cell>
          <cell r="Z242">
            <v>1510880.7601620755</v>
          </cell>
          <cell r="AA242">
            <v>1042803.7962070814</v>
          </cell>
          <cell r="AB242">
            <v>834282.6365003878</v>
          </cell>
          <cell r="AC242">
            <v>14940168.064520808</v>
          </cell>
          <cell r="AD242"/>
          <cell r="AE242"/>
          <cell r="AF242">
            <v>527084.01187237201</v>
          </cell>
          <cell r="AG242">
            <v>472915.41431885981</v>
          </cell>
          <cell r="AH242">
            <v>930841.66467482748</v>
          </cell>
          <cell r="AI242">
            <v>1234009.1130077371</v>
          </cell>
          <cell r="AJ242">
            <v>1545408.5798672591</v>
          </cell>
          <cell r="AK242">
            <v>1642455.0858290999</v>
          </cell>
          <cell r="AL242">
            <v>2043355.7069161029</v>
          </cell>
          <cell r="AM242">
            <v>1820961.2101096967</v>
          </cell>
          <cell r="AN242">
            <v>1417629.2461785774</v>
          </cell>
          <cell r="AO242">
            <v>1483428.9373855134</v>
          </cell>
          <cell r="AP242">
            <v>938757.56559883838</v>
          </cell>
          <cell r="AQ242">
            <v>729866.5986848959</v>
          </cell>
          <cell r="AR242">
            <v>14786713.134443779</v>
          </cell>
          <cell r="BG242">
            <v>0</v>
          </cell>
          <cell r="BI242"/>
          <cell r="BJ242">
            <v>527084.01187237201</v>
          </cell>
          <cell r="BK242">
            <v>472915.41431885981</v>
          </cell>
          <cell r="BL242">
            <v>930841.66467482748</v>
          </cell>
          <cell r="BM242">
            <v>1234009.1130077371</v>
          </cell>
          <cell r="BN242">
            <v>1545408.5798672591</v>
          </cell>
          <cell r="BO242">
            <v>1642455.0858290999</v>
          </cell>
          <cell r="BP242">
            <v>2043355.7069161029</v>
          </cell>
          <cell r="BQ242">
            <v>1820961.2101096967</v>
          </cell>
          <cell r="BR242">
            <v>1417629.2461785774</v>
          </cell>
          <cell r="BS242">
            <v>1483428.9373855134</v>
          </cell>
          <cell r="BT242">
            <v>938757.56559883838</v>
          </cell>
          <cell r="BU242">
            <v>729866.5986848959</v>
          </cell>
          <cell r="BV242">
            <v>14786713.134443779</v>
          </cell>
        </row>
        <row r="243">
          <cell r="A243" t="str">
            <v>MexicoTotal Revenues - Mark Up</v>
          </cell>
          <cell r="B243" t="str">
            <v>Total Revenues - Mark Up</v>
          </cell>
          <cell r="C243">
            <v>1118.9105339103844</v>
          </cell>
          <cell r="D243">
            <v>0</v>
          </cell>
          <cell r="E243">
            <v>1953.5715806279331</v>
          </cell>
          <cell r="F243">
            <v>295.58583077532239</v>
          </cell>
          <cell r="G243">
            <v>1505.273689335677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4873.3416346493177</v>
          </cell>
          <cell r="Q243">
            <v>45424.051395289949</v>
          </cell>
          <cell r="R243">
            <v>44598.950151081372</v>
          </cell>
          <cell r="S243">
            <v>72026.580933027086</v>
          </cell>
          <cell r="T243">
            <v>94737.429125138791</v>
          </cell>
          <cell r="U243">
            <v>126231.68083919026</v>
          </cell>
          <cell r="V243">
            <v>141813.81832389673</v>
          </cell>
          <cell r="W243">
            <v>173080.72670915653</v>
          </cell>
          <cell r="X243">
            <v>155149.31937869708</v>
          </cell>
          <cell r="Y243">
            <v>122271.21895187721</v>
          </cell>
          <cell r="Z243">
            <v>123884.73076062137</v>
          </cell>
          <cell r="AA243">
            <v>86852.269915209967</v>
          </cell>
          <cell r="AB243">
            <v>70704.149653524044</v>
          </cell>
          <cell r="AC243">
            <v>1256774.9261367107</v>
          </cell>
          <cell r="AD243"/>
          <cell r="AE243"/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BG243">
            <v>0</v>
          </cell>
          <cell r="BI243"/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</row>
        <row r="244">
          <cell r="A244" t="str">
            <v>MexicoMargin %</v>
          </cell>
          <cell r="B244" t="str">
            <v>Margin %</v>
          </cell>
          <cell r="C244">
            <v>1.0756954585047769E-3</v>
          </cell>
          <cell r="D244">
            <v>0</v>
          </cell>
          <cell r="E244">
            <v>1.0355377933156987E-3</v>
          </cell>
          <cell r="F244">
            <v>1.5241162155306436E-4</v>
          </cell>
          <cell r="G244">
            <v>6.8717600490447435E-4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.9508208782780144E-3</v>
          </cell>
          <cell r="Q244">
            <v>8.0326926953994057E-2</v>
          </cell>
          <cell r="R244">
            <v>7.9069918359672586E-2</v>
          </cell>
          <cell r="S244">
            <v>7.8348757273482991E-2</v>
          </cell>
          <cell r="T244">
            <v>7.7154033902513033E-2</v>
          </cell>
          <cell r="U244">
            <v>7.7859367785212671E-2</v>
          </cell>
          <cell r="V244">
            <v>7.7975061901993908E-2</v>
          </cell>
          <cell r="W244">
            <v>7.7878841564010329E-2</v>
          </cell>
          <cell r="X244">
            <v>7.8143219025609181E-2</v>
          </cell>
          <cell r="Y244">
            <v>7.628011606267554E-2</v>
          </cell>
          <cell r="Z244">
            <v>7.5781346895632207E-2</v>
          </cell>
          <cell r="AA244">
            <v>7.688381669417578E-2</v>
          </cell>
          <cell r="AB244">
            <v>7.8127272945065218E-2</v>
          </cell>
          <cell r="AC244">
            <v>0.93382867936403757</v>
          </cell>
          <cell r="AD244"/>
          <cell r="AE244"/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BG244">
            <v>0</v>
          </cell>
          <cell r="BI244"/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</row>
        <row r="245">
          <cell r="A245" t="str">
            <v>MexicoMarketing</v>
          </cell>
          <cell r="B245" t="str">
            <v>Marketing</v>
          </cell>
          <cell r="C245">
            <v>22925.726791726789</v>
          </cell>
          <cell r="D245">
            <v>8127.5567783891956</v>
          </cell>
          <cell r="E245">
            <v>33819.858435337948</v>
          </cell>
          <cell r="F245">
            <v>29227.986645146997</v>
          </cell>
          <cell r="G245">
            <v>36557.070018030165</v>
          </cell>
          <cell r="H245">
            <v>36048.763190238387</v>
          </cell>
          <cell r="I245">
            <v>39147.669693136137</v>
          </cell>
          <cell r="J245">
            <v>36660.70167560134</v>
          </cell>
          <cell r="K245">
            <v>30883.12572278209</v>
          </cell>
          <cell r="L245">
            <v>32227.407848421226</v>
          </cell>
          <cell r="M245">
            <v>33884.767141530043</v>
          </cell>
          <cell r="N245">
            <v>36708.421443428982</v>
          </cell>
          <cell r="O245">
            <v>376219.05538376927</v>
          </cell>
          <cell r="Q245">
            <v>36167.444251530113</v>
          </cell>
          <cell r="R245">
            <v>34800.913702629565</v>
          </cell>
          <cell r="S245">
            <v>46054.104387130566</v>
          </cell>
          <cell r="T245">
            <v>39476.075443514361</v>
          </cell>
          <cell r="U245">
            <v>35757.509917844363</v>
          </cell>
          <cell r="V245">
            <v>47784.659107442509</v>
          </cell>
          <cell r="W245">
            <v>38646.081360272365</v>
          </cell>
          <cell r="X245">
            <v>39427.869385142149</v>
          </cell>
          <cell r="Y245">
            <v>36239.318311881048</v>
          </cell>
          <cell r="Z245">
            <v>30126.337817783256</v>
          </cell>
          <cell r="AA245">
            <v>31429.624528356791</v>
          </cell>
          <cell r="AB245">
            <v>29705.035549046046</v>
          </cell>
          <cell r="AC245">
            <v>445614.97376257315</v>
          </cell>
          <cell r="AD245"/>
          <cell r="AE245"/>
          <cell r="AF245">
            <v>36891.423310522987</v>
          </cell>
          <cell r="AG245">
            <v>31712.493647110819</v>
          </cell>
          <cell r="AH245">
            <v>49582.041538550795</v>
          </cell>
          <cell r="AI245">
            <v>42649.387251334658</v>
          </cell>
          <cell r="AJ245">
            <v>31925.04861013046</v>
          </cell>
          <cell r="AK245">
            <v>48024.985106636479</v>
          </cell>
          <cell r="AL245">
            <v>38180.649712250517</v>
          </cell>
          <cell r="AM245">
            <v>38793.131365614943</v>
          </cell>
          <cell r="AN245">
            <v>34705.527000247705</v>
          </cell>
          <cell r="AO245">
            <v>27268.223858709174</v>
          </cell>
          <cell r="AP245">
            <v>25288.398527942289</v>
          </cell>
          <cell r="AQ245">
            <v>15591.824204390041</v>
          </cell>
          <cell r="AR245">
            <v>420613.13413344091</v>
          </cell>
          <cell r="BG245">
            <v>0</v>
          </cell>
          <cell r="BI245"/>
          <cell r="BJ245">
            <v>36891.423310522987</v>
          </cell>
          <cell r="BK245">
            <v>31712.493647110819</v>
          </cell>
          <cell r="BL245">
            <v>49582.041538550795</v>
          </cell>
          <cell r="BM245">
            <v>42649.387251334658</v>
          </cell>
          <cell r="BN245">
            <v>31925.04861013046</v>
          </cell>
          <cell r="BO245">
            <v>48024.985106636479</v>
          </cell>
          <cell r="BP245">
            <v>38180.649712250517</v>
          </cell>
          <cell r="BQ245">
            <v>38793.131365614943</v>
          </cell>
          <cell r="BR245">
            <v>34705.527000247705</v>
          </cell>
          <cell r="BS245">
            <v>27268.223858709174</v>
          </cell>
          <cell r="BT245">
            <v>25288.398527942289</v>
          </cell>
          <cell r="BU245">
            <v>15591.824204390041</v>
          </cell>
          <cell r="BV245">
            <v>420613.13413344091</v>
          </cell>
        </row>
        <row r="246">
          <cell r="A246" t="str">
            <v>MexicoCommissions</v>
          </cell>
          <cell r="B246" t="str">
            <v>Commissions</v>
          </cell>
          <cell r="C246">
            <v>2524.4814814814818</v>
          </cell>
          <cell r="D246">
            <v>6138.0585292646329</v>
          </cell>
          <cell r="E246">
            <v>2100.3970196913251</v>
          </cell>
          <cell r="F246">
            <v>41.719674673249159</v>
          </cell>
          <cell r="G246">
            <v>1718.4544350459314</v>
          </cell>
          <cell r="H246">
            <v>1681.1245335665963</v>
          </cell>
          <cell r="I246">
            <v>1016.1621306942222</v>
          </cell>
          <cell r="J246">
            <v>1328.999971932976</v>
          </cell>
          <cell r="K246">
            <v>598.19428382620197</v>
          </cell>
          <cell r="L246">
            <v>143.14856014790212</v>
          </cell>
          <cell r="M246">
            <v>536.81220432907867</v>
          </cell>
          <cell r="N246">
            <v>1484.9874637006749</v>
          </cell>
          <cell r="O246">
            <v>19312.54028835427</v>
          </cell>
          <cell r="Q246">
            <v>9458.0389205941192</v>
          </cell>
          <cell r="R246">
            <v>9458.0389205941192</v>
          </cell>
          <cell r="S246">
            <v>9458.0389205941192</v>
          </cell>
          <cell r="T246">
            <v>9458.0389205941192</v>
          </cell>
          <cell r="U246">
            <v>9458.0389205941192</v>
          </cell>
          <cell r="V246">
            <v>9458.0389205941192</v>
          </cell>
          <cell r="W246">
            <v>9458.0389205941192</v>
          </cell>
          <cell r="X246">
            <v>9458.0389205941192</v>
          </cell>
          <cell r="Y246">
            <v>9458.0389205941192</v>
          </cell>
          <cell r="Z246">
            <v>9458.0389205941192</v>
          </cell>
          <cell r="AA246">
            <v>9458.0389205941192</v>
          </cell>
          <cell r="AB246">
            <v>9458.0389205941192</v>
          </cell>
          <cell r="AC246">
            <v>113496.46704712942</v>
          </cell>
          <cell r="AD246"/>
          <cell r="AE246"/>
          <cell r="AF246">
            <v>6650.213537801962</v>
          </cell>
          <cell r="AG246">
            <v>5614.8911722461607</v>
          </cell>
          <cell r="AH246">
            <v>7514.4189824215364</v>
          </cell>
          <cell r="AI246">
            <v>6385.8965924770182</v>
          </cell>
          <cell r="AJ246">
            <v>4781.254412930838</v>
          </cell>
          <cell r="AK246">
            <v>3540.5007419602916</v>
          </cell>
          <cell r="AL246">
            <v>3583.8721870557988</v>
          </cell>
          <cell r="AM246">
            <v>4879.0181908796412</v>
          </cell>
          <cell r="AN246">
            <v>2739.9115473536449</v>
          </cell>
          <cell r="AO246">
            <v>753.97989274010376</v>
          </cell>
          <cell r="AP246">
            <v>7702.6170456484124</v>
          </cell>
          <cell r="AQ246">
            <v>8294.6962569230927</v>
          </cell>
          <cell r="AR246">
            <v>62441.270560438497</v>
          </cell>
          <cell r="BG246">
            <v>0</v>
          </cell>
          <cell r="BI246"/>
          <cell r="BJ246">
            <v>6650.213537801962</v>
          </cell>
          <cell r="BK246">
            <v>5614.8911722461607</v>
          </cell>
          <cell r="BL246">
            <v>7514.4189824215364</v>
          </cell>
          <cell r="BM246">
            <v>6385.8965924770182</v>
          </cell>
          <cell r="BN246">
            <v>4781.254412930838</v>
          </cell>
          <cell r="BO246">
            <v>3540.5007419602916</v>
          </cell>
          <cell r="BP246">
            <v>3583.8721870557988</v>
          </cell>
          <cell r="BQ246">
            <v>4879.0181908796412</v>
          </cell>
          <cell r="BR246">
            <v>2739.9115473536449</v>
          </cell>
          <cell r="BS246">
            <v>753.97989274010376</v>
          </cell>
          <cell r="BT246">
            <v>7702.6170456484124</v>
          </cell>
          <cell r="BU246">
            <v>8294.6962569230927</v>
          </cell>
          <cell r="BV246">
            <v>62441.270560438497</v>
          </cell>
        </row>
        <row r="247">
          <cell r="A247" t="str">
            <v>MexicoTotal Sales Expenses</v>
          </cell>
          <cell r="B247" t="str">
            <v>Total Sales Expenses</v>
          </cell>
          <cell r="C247">
            <v>25450.208273208271</v>
          </cell>
          <cell r="D247">
            <v>14265.615307653828</v>
          </cell>
          <cell r="E247">
            <v>35920.25545502927</v>
          </cell>
          <cell r="F247">
            <v>29269.706319820245</v>
          </cell>
          <cell r="G247">
            <v>38275.524453076097</v>
          </cell>
          <cell r="H247">
            <v>37729.887723804983</v>
          </cell>
          <cell r="I247">
            <v>40163.831823830362</v>
          </cell>
          <cell r="J247">
            <v>37989.701647534319</v>
          </cell>
          <cell r="K247">
            <v>31481.32000660829</v>
          </cell>
          <cell r="L247">
            <v>32370.556408569129</v>
          </cell>
          <cell r="M247">
            <v>34421.579345859122</v>
          </cell>
          <cell r="N247">
            <v>38193.408907129655</v>
          </cell>
          <cell r="O247">
            <v>395531.5956721236</v>
          </cell>
          <cell r="Q247">
            <v>45625.48317212423</v>
          </cell>
          <cell r="R247">
            <v>44258.952623223682</v>
          </cell>
          <cell r="S247">
            <v>55512.143307724684</v>
          </cell>
          <cell r="T247">
            <v>48934.114364108478</v>
          </cell>
          <cell r="U247">
            <v>45215.548838438481</v>
          </cell>
          <cell r="V247">
            <v>57242.698028036626</v>
          </cell>
          <cell r="W247">
            <v>48104.120280866482</v>
          </cell>
          <cell r="X247">
            <v>48885.908305736266</v>
          </cell>
          <cell r="Y247">
            <v>45697.357232475166</v>
          </cell>
          <cell r="Z247">
            <v>39584.376738377374</v>
          </cell>
          <cell r="AA247">
            <v>40887.663448950909</v>
          </cell>
          <cell r="AB247">
            <v>39163.074469640167</v>
          </cell>
          <cell r="AC247">
            <v>559111.44080970262</v>
          </cell>
          <cell r="AD247"/>
          <cell r="AE247"/>
          <cell r="AF247">
            <v>43541.636848324946</v>
          </cell>
          <cell r="AG247">
            <v>37327.384819356979</v>
          </cell>
          <cell r="AH247">
            <v>57096.46052097233</v>
          </cell>
          <cell r="AI247">
            <v>49035.283843811674</v>
          </cell>
          <cell r="AJ247">
            <v>36706.3030230613</v>
          </cell>
          <cell r="AK247">
            <v>51565.485848596771</v>
          </cell>
          <cell r="AL247">
            <v>41764.521899306317</v>
          </cell>
          <cell r="AM247">
            <v>43672.149556494587</v>
          </cell>
          <cell r="AN247">
            <v>37445.438547601349</v>
          </cell>
          <cell r="AO247">
            <v>28022.203751449277</v>
          </cell>
          <cell r="AP247">
            <v>32991.015573590703</v>
          </cell>
          <cell r="AQ247">
            <v>23886.520461313135</v>
          </cell>
          <cell r="AR247">
            <v>483054.40469387942</v>
          </cell>
          <cell r="BG247">
            <v>0</v>
          </cell>
          <cell r="BI247"/>
          <cell r="BJ247">
            <v>43541.636848324946</v>
          </cell>
          <cell r="BK247">
            <v>37327.384819356979</v>
          </cell>
          <cell r="BL247">
            <v>57096.46052097233</v>
          </cell>
          <cell r="BM247">
            <v>49035.283843811674</v>
          </cell>
          <cell r="BN247">
            <v>36706.3030230613</v>
          </cell>
          <cell r="BO247">
            <v>51565.485848596771</v>
          </cell>
          <cell r="BP247">
            <v>41764.521899306317</v>
          </cell>
          <cell r="BQ247">
            <v>43672.149556494587</v>
          </cell>
          <cell r="BR247">
            <v>37445.438547601349</v>
          </cell>
          <cell r="BS247">
            <v>28022.203751449277</v>
          </cell>
          <cell r="BT247">
            <v>32991.015573590703</v>
          </cell>
          <cell r="BU247">
            <v>23886.520461313135</v>
          </cell>
          <cell r="BV247">
            <v>483054.40469387942</v>
          </cell>
        </row>
        <row r="248">
          <cell r="A248" t="str">
            <v>MexicoSales Profit</v>
          </cell>
          <cell r="B248" t="str">
            <v>Sales Profit</v>
          </cell>
          <cell r="C248">
            <v>-24331.297739297886</v>
          </cell>
          <cell r="D248">
            <v>-14265.615307653828</v>
          </cell>
          <cell r="E248">
            <v>-33966.683874401337</v>
          </cell>
          <cell r="F248">
            <v>-28974.120489044923</v>
          </cell>
          <cell r="G248">
            <v>-36770.25076374042</v>
          </cell>
          <cell r="H248">
            <v>-37729.887723804983</v>
          </cell>
          <cell r="I248">
            <v>-40163.831823830362</v>
          </cell>
          <cell r="J248">
            <v>-37989.701647534319</v>
          </cell>
          <cell r="K248">
            <v>-31481.32000660829</v>
          </cell>
          <cell r="L248">
            <v>-32370.556408569129</v>
          </cell>
          <cell r="M248">
            <v>-34421.579345859122</v>
          </cell>
          <cell r="N248">
            <v>-38193.408907129655</v>
          </cell>
          <cell r="O248">
            <v>-390658.25403747428</v>
          </cell>
          <cell r="Q248">
            <v>-201.43177683428075</v>
          </cell>
          <cell r="R248">
            <v>339.99752785768942</v>
          </cell>
          <cell r="S248">
            <v>16514.437625302402</v>
          </cell>
          <cell r="T248">
            <v>45803.314761030313</v>
          </cell>
          <cell r="U248">
            <v>81016.132000751779</v>
          </cell>
          <cell r="V248">
            <v>84571.120295860106</v>
          </cell>
          <cell r="W248">
            <v>124976.60642829005</v>
          </cell>
          <cell r="X248">
            <v>106263.41107296082</v>
          </cell>
          <cell r="Y248">
            <v>76573.861719402048</v>
          </cell>
          <cell r="Z248">
            <v>84300.354022243991</v>
          </cell>
          <cell r="AA248">
            <v>45964.606466259058</v>
          </cell>
          <cell r="AB248">
            <v>31541.075183883877</v>
          </cell>
          <cell r="AC248">
            <v>697663.48532700795</v>
          </cell>
          <cell r="AD248"/>
          <cell r="AE248"/>
          <cell r="AF248">
            <v>-43541.636848324946</v>
          </cell>
          <cell r="AG248">
            <v>-37327.384819356979</v>
          </cell>
          <cell r="AH248">
            <v>-57096.46052097233</v>
          </cell>
          <cell r="AI248">
            <v>-49035.283843811674</v>
          </cell>
          <cell r="AJ248">
            <v>-36706.3030230613</v>
          </cell>
          <cell r="AK248">
            <v>-51565.485848596771</v>
          </cell>
          <cell r="AL248">
            <v>-41764.521899306317</v>
          </cell>
          <cell r="AM248">
            <v>-43672.149556494587</v>
          </cell>
          <cell r="AN248">
            <v>-37445.438547601349</v>
          </cell>
          <cell r="AO248">
            <v>-28022.203751449277</v>
          </cell>
          <cell r="AP248">
            <v>-32991.015573590703</v>
          </cell>
          <cell r="AQ248">
            <v>-23886.520461313135</v>
          </cell>
          <cell r="AR248">
            <v>-483054.40469387942</v>
          </cell>
          <cell r="BG248">
            <v>0</v>
          </cell>
          <cell r="BI248"/>
          <cell r="BJ248">
            <v>-43541.636848324946</v>
          </cell>
          <cell r="BK248">
            <v>-37327.384819356979</v>
          </cell>
          <cell r="BL248">
            <v>-57096.46052097233</v>
          </cell>
          <cell r="BM248">
            <v>-49035.283843811674</v>
          </cell>
          <cell r="BN248">
            <v>-36706.3030230613</v>
          </cell>
          <cell r="BO248">
            <v>-51565.485848596771</v>
          </cell>
          <cell r="BP248">
            <v>-41764.521899306317</v>
          </cell>
          <cell r="BQ248">
            <v>-43672.149556494587</v>
          </cell>
          <cell r="BR248">
            <v>-37445.438547601349</v>
          </cell>
          <cell r="BS248">
            <v>-28022.203751449277</v>
          </cell>
          <cell r="BT248">
            <v>-32991.015573590703</v>
          </cell>
          <cell r="BU248">
            <v>-23886.520461313135</v>
          </cell>
          <cell r="BV248">
            <v>-483054.40469387942</v>
          </cell>
        </row>
        <row r="249">
          <cell r="A249" t="str">
            <v>MexicoMargin %</v>
          </cell>
          <cell r="B249" t="str">
            <v>Margin %</v>
          </cell>
          <cell r="C249">
            <v>-21.74552567153383</v>
          </cell>
          <cell r="D249">
            <v>0</v>
          </cell>
          <cell r="E249">
            <v>-17.386966626266894</v>
          </cell>
          <cell r="F249">
            <v>-98.022697546244785</v>
          </cell>
          <cell r="G249">
            <v>-24.427618063242857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161.58280790728836</v>
          </cell>
          <cell r="Q249">
            <v>-4.4344740428672409E-3</v>
          </cell>
          <cell r="R249">
            <v>7.6234424062882489E-3</v>
          </cell>
          <cell r="S249">
            <v>0.22928254279705601</v>
          </cell>
          <cell r="T249">
            <v>0.48347643781349242</v>
          </cell>
          <cell r="U249">
            <v>0.64180506400734916</v>
          </cell>
          <cell r="V249">
            <v>0.59635317132991417</v>
          </cell>
          <cell r="W249">
            <v>0.72207119073575265</v>
          </cell>
          <cell r="X249">
            <v>0.68491058483851408</v>
          </cell>
          <cell r="Y249">
            <v>0.62626235655293128</v>
          </cell>
          <cell r="Z249">
            <v>0.68047412707490929</v>
          </cell>
          <cell r="AA249">
            <v>0.52922746303731927</v>
          </cell>
          <cell r="AB249">
            <v>0.44609934973331233</v>
          </cell>
          <cell r="AC249">
            <v>5.6431512562839714</v>
          </cell>
          <cell r="AD249"/>
          <cell r="AE249"/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BG249">
            <v>0</v>
          </cell>
          <cell r="BI249"/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</row>
        <row r="250">
          <cell r="A250" t="str">
            <v>MexicoPersonnel</v>
          </cell>
          <cell r="B250" t="str">
            <v>Personnel</v>
          </cell>
          <cell r="C250">
            <v>43595.844155844163</v>
          </cell>
          <cell r="D250">
            <v>40376.972986493252</v>
          </cell>
          <cell r="E250">
            <v>38937.623736029796</v>
          </cell>
          <cell r="F250">
            <v>42619.781744148022</v>
          </cell>
          <cell r="G250">
            <v>65670.133594422936</v>
          </cell>
          <cell r="H250">
            <v>68961.899172876554</v>
          </cell>
          <cell r="I250">
            <v>23649.251592534965</v>
          </cell>
          <cell r="J250">
            <v>51346.607538802658</v>
          </cell>
          <cell r="K250">
            <v>55871.203810782536</v>
          </cell>
          <cell r="L250">
            <v>51047.254514878994</v>
          </cell>
          <cell r="M250">
            <v>52842.179789399066</v>
          </cell>
          <cell r="N250">
            <v>51437.202548962763</v>
          </cell>
          <cell r="O250">
            <v>586355.95518517564</v>
          </cell>
          <cell r="Q250">
            <v>44604.729856632206</v>
          </cell>
          <cell r="R250">
            <v>44604.729856632206</v>
          </cell>
          <cell r="S250">
            <v>49296.736000845907</v>
          </cell>
          <cell r="T250">
            <v>44604.729856632206</v>
          </cell>
          <cell r="U250">
            <v>44604.729856632206</v>
          </cell>
          <cell r="V250">
            <v>44604.729856632206</v>
          </cell>
          <cell r="W250">
            <v>44604.729856632206</v>
          </cell>
          <cell r="X250">
            <v>44604.729856632206</v>
          </cell>
          <cell r="Y250">
            <v>44604.729856632206</v>
          </cell>
          <cell r="Z250">
            <v>44604.729856632206</v>
          </cell>
          <cell r="AA250">
            <v>44604.729856632206</v>
          </cell>
          <cell r="AB250">
            <v>44604.729856632206</v>
          </cell>
          <cell r="AC250">
            <v>539948.76442380005</v>
          </cell>
          <cell r="AD250"/>
          <cell r="AE250"/>
          <cell r="AF250">
            <v>46697.916288784458</v>
          </cell>
          <cell r="AG250">
            <v>43145.599381283835</v>
          </cell>
          <cell r="AH250">
            <v>46723.428670882407</v>
          </cell>
          <cell r="AI250">
            <v>50897.187469071476</v>
          </cell>
          <cell r="AJ250">
            <v>75394.196656492029</v>
          </cell>
          <cell r="AK250">
            <v>23653.772082796277</v>
          </cell>
          <cell r="AL250">
            <v>48937.6267721482</v>
          </cell>
          <cell r="AM250">
            <v>49285.302023741984</v>
          </cell>
          <cell r="AN250">
            <v>45071.334943439848</v>
          </cell>
          <cell r="AO250">
            <v>54901.105422818931</v>
          </cell>
          <cell r="AP250">
            <v>47182.992371621454</v>
          </cell>
          <cell r="AQ250">
            <v>46154.317293422697</v>
          </cell>
          <cell r="AR250">
            <v>578044.77937650355</v>
          </cell>
          <cell r="BG250">
            <v>0</v>
          </cell>
          <cell r="BI250"/>
          <cell r="BJ250">
            <v>46697.916288784458</v>
          </cell>
          <cell r="BK250">
            <v>43145.599381283835</v>
          </cell>
          <cell r="BL250">
            <v>46723.428670882407</v>
          </cell>
          <cell r="BM250">
            <v>50897.187469071476</v>
          </cell>
          <cell r="BN250">
            <v>75394.196656492029</v>
          </cell>
          <cell r="BO250">
            <v>23653.772082796277</v>
          </cell>
          <cell r="BP250">
            <v>48937.6267721482</v>
          </cell>
          <cell r="BQ250">
            <v>49285.302023741984</v>
          </cell>
          <cell r="BR250">
            <v>45071.334943439848</v>
          </cell>
          <cell r="BS250">
            <v>54901.105422818931</v>
          </cell>
          <cell r="BT250">
            <v>47182.992371621454</v>
          </cell>
          <cell r="BU250">
            <v>46154.317293422697</v>
          </cell>
          <cell r="BV250">
            <v>578044.77937650355</v>
          </cell>
        </row>
        <row r="251">
          <cell r="A251" t="str">
            <v>MexicoProfessional fees</v>
          </cell>
          <cell r="B251" t="str">
            <v>Professional fe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/>
          <cell r="AE251"/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BG251">
            <v>0</v>
          </cell>
          <cell r="BI251"/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</row>
        <row r="252">
          <cell r="A252" t="str">
            <v>MexicoTaxes</v>
          </cell>
          <cell r="B252" t="str">
            <v>Taxes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08.15573544798723</v>
          </cell>
          <cell r="L252">
            <v>-102.57053029590867</v>
          </cell>
          <cell r="M252">
            <v>0</v>
          </cell>
          <cell r="N252">
            <v>0</v>
          </cell>
          <cell r="O252">
            <v>5.585205152078557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/>
          <cell r="AE252"/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BG252">
            <v>0</v>
          </cell>
          <cell r="BI252"/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A253" t="str">
            <v>MexicoRent &amp; Leases</v>
          </cell>
          <cell r="B253" t="str">
            <v>Rent &amp; Leases</v>
          </cell>
          <cell r="C253">
            <v>3668.647426647427</v>
          </cell>
          <cell r="D253">
            <v>3747.953976988495</v>
          </cell>
          <cell r="E253">
            <v>3833.6950505588084</v>
          </cell>
          <cell r="F253">
            <v>3865.6181102777518</v>
          </cell>
          <cell r="G253">
            <v>3862.769583059136</v>
          </cell>
          <cell r="H253">
            <v>4170.153244826326</v>
          </cell>
          <cell r="I253">
            <v>4239.1125466005396</v>
          </cell>
          <cell r="J253">
            <v>4291.8919980914425</v>
          </cell>
          <cell r="K253">
            <v>4167.3577840189446</v>
          </cell>
          <cell r="L253">
            <v>3858.6704477799017</v>
          </cell>
          <cell r="M253">
            <v>4025.5303953734378</v>
          </cell>
          <cell r="N253">
            <v>3812.6141108381776</v>
          </cell>
          <cell r="O253">
            <v>47544.014675060389</v>
          </cell>
          <cell r="Q253">
            <v>3666.4039690776649</v>
          </cell>
          <cell r="R253">
            <v>3666.4039690776649</v>
          </cell>
          <cell r="S253">
            <v>3666.4039690776649</v>
          </cell>
          <cell r="T253">
            <v>3666.4039690776649</v>
          </cell>
          <cell r="U253">
            <v>3666.4039690776649</v>
          </cell>
          <cell r="V253">
            <v>3666.4039690776649</v>
          </cell>
          <cell r="W253">
            <v>3666.4039690776649</v>
          </cell>
          <cell r="X253">
            <v>3666.4039690776649</v>
          </cell>
          <cell r="Y253">
            <v>3666.4039690776649</v>
          </cell>
          <cell r="Z253">
            <v>3666.4039690776649</v>
          </cell>
          <cell r="AA253">
            <v>3666.4039690776649</v>
          </cell>
          <cell r="AB253">
            <v>3666.4039690776649</v>
          </cell>
          <cell r="AC253">
            <v>43996.847628931973</v>
          </cell>
          <cell r="AD253"/>
          <cell r="AE253"/>
          <cell r="AF253">
            <v>3942.5283755187293</v>
          </cell>
          <cell r="AG253">
            <v>3994.8989061982102</v>
          </cell>
          <cell r="AH253">
            <v>4056.6328247374831</v>
          </cell>
          <cell r="AI253">
            <v>4203.6817316481047</v>
          </cell>
          <cell r="AJ253">
            <v>4032.0544433461155</v>
          </cell>
          <cell r="AK253">
            <v>3773.421032678747</v>
          </cell>
          <cell r="AL253">
            <v>4127.7687569541677</v>
          </cell>
          <cell r="AM253">
            <v>3760.3697557406508</v>
          </cell>
          <cell r="AN253">
            <v>4418.7469036413167</v>
          </cell>
          <cell r="AO253">
            <v>3754.8751369866636</v>
          </cell>
          <cell r="AP253">
            <v>3696.7756086861154</v>
          </cell>
          <cell r="AQ253">
            <v>2970.9977011940214</v>
          </cell>
          <cell r="AR253">
            <v>46732.751177330327</v>
          </cell>
          <cell r="BG253">
            <v>0</v>
          </cell>
          <cell r="BI253"/>
          <cell r="BJ253">
            <v>3942.5283755187293</v>
          </cell>
          <cell r="BK253">
            <v>3994.8989061982102</v>
          </cell>
          <cell r="BL253">
            <v>4056.6328247374831</v>
          </cell>
          <cell r="BM253">
            <v>4203.6817316481047</v>
          </cell>
          <cell r="BN253">
            <v>4032.0544433461155</v>
          </cell>
          <cell r="BO253">
            <v>3773.421032678747</v>
          </cell>
          <cell r="BP253">
            <v>4127.7687569541677</v>
          </cell>
          <cell r="BQ253">
            <v>3760.3697557406508</v>
          </cell>
          <cell r="BR253">
            <v>4418.7469036413167</v>
          </cell>
          <cell r="BS253">
            <v>3754.8751369866636</v>
          </cell>
          <cell r="BT253">
            <v>3696.7756086861154</v>
          </cell>
          <cell r="BU253">
            <v>2970.9977011940214</v>
          </cell>
          <cell r="BV253">
            <v>46732.751177330327</v>
          </cell>
        </row>
        <row r="254">
          <cell r="A254" t="str">
            <v>MexicoContributions</v>
          </cell>
          <cell r="B254" t="str">
            <v>Contribution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/>
          <cell r="AE254"/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BG254">
            <v>0</v>
          </cell>
          <cell r="BI254"/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5">
          <cell r="A255" t="str">
            <v>MexicoInsurances</v>
          </cell>
          <cell r="B255" t="str">
            <v>Insurance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996.30120084235682</v>
          </cell>
          <cell r="R255">
            <v>996.30120084235682</v>
          </cell>
          <cell r="S255">
            <v>996.30120084235682</v>
          </cell>
          <cell r="T255">
            <v>996.30120084235682</v>
          </cell>
          <cell r="U255">
            <v>996.30120084235682</v>
          </cell>
          <cell r="V255">
            <v>773.65612280459368</v>
          </cell>
          <cell r="W255">
            <v>773.65612280459368</v>
          </cell>
          <cell r="X255">
            <v>773.65612280459368</v>
          </cell>
          <cell r="Y255">
            <v>773.65612280459368</v>
          </cell>
          <cell r="Z255">
            <v>773.65612280459368</v>
          </cell>
          <cell r="AA255">
            <v>773.65612280459368</v>
          </cell>
          <cell r="AB255">
            <v>773.65612280459368</v>
          </cell>
          <cell r="AC255">
            <v>10397.098863843941</v>
          </cell>
          <cell r="AD255"/>
          <cell r="AE255"/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BG255">
            <v>0</v>
          </cell>
          <cell r="BI255"/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</row>
        <row r="256">
          <cell r="A256" t="str">
            <v>MexicoUtilities</v>
          </cell>
          <cell r="B256" t="str">
            <v>Utilities</v>
          </cell>
          <cell r="C256">
            <v>6259.9562289562291</v>
          </cell>
          <cell r="D256">
            <v>6343.3296648324176</v>
          </cell>
          <cell r="E256">
            <v>16208.638637573178</v>
          </cell>
          <cell r="F256">
            <v>12194.073124676943</v>
          </cell>
          <cell r="G256">
            <v>9061.1768293661626</v>
          </cell>
          <cell r="H256">
            <v>10682.653660048942</v>
          </cell>
          <cell r="I256">
            <v>10378.937675626659</v>
          </cell>
          <cell r="J256">
            <v>18526.559263521292</v>
          </cell>
          <cell r="K256">
            <v>6893.9016465664408</v>
          </cell>
          <cell r="L256">
            <v>10692.918246482624</v>
          </cell>
          <cell r="M256">
            <v>7858.9789989743795</v>
          </cell>
          <cell r="N256">
            <v>6342.2903030580446</v>
          </cell>
          <cell r="O256">
            <v>121443.41427968333</v>
          </cell>
          <cell r="Q256">
            <v>16276.574431522418</v>
          </cell>
          <cell r="R256">
            <v>7263.0911342392756</v>
          </cell>
          <cell r="S256">
            <v>5130.9158769572996</v>
          </cell>
          <cell r="T256">
            <v>4741.6069979404501</v>
          </cell>
          <cell r="U256">
            <v>4409.1331383713077</v>
          </cell>
          <cell r="V256">
            <v>4860.3849206734103</v>
          </cell>
          <cell r="W256">
            <v>5168.2181747933173</v>
          </cell>
          <cell r="X256">
            <v>5419.0879867180111</v>
          </cell>
          <cell r="Y256">
            <v>4261.9145481116493</v>
          </cell>
          <cell r="Z256">
            <v>5065.8618016689779</v>
          </cell>
          <cell r="AA256">
            <v>4616.7152212641167</v>
          </cell>
          <cell r="AB256">
            <v>4623.6454665670844</v>
          </cell>
          <cell r="AC256">
            <v>71837.149698827328</v>
          </cell>
          <cell r="AD256"/>
          <cell r="AE256"/>
          <cell r="AF256">
            <v>5360.2720751916904</v>
          </cell>
          <cell r="AG256">
            <v>5063.8111810849632</v>
          </cell>
          <cell r="AH256">
            <v>5296.1658061147546</v>
          </cell>
          <cell r="AI256">
            <v>4644.5755005326992</v>
          </cell>
          <cell r="AJ256">
            <v>4531.1778316079917</v>
          </cell>
          <cell r="AK256">
            <v>5323.0462614949683</v>
          </cell>
          <cell r="AL256">
            <v>5659.8790440648008</v>
          </cell>
          <cell r="AM256">
            <v>5250.6386159874037</v>
          </cell>
          <cell r="AN256">
            <v>4045.5902691767806</v>
          </cell>
          <cell r="AO256">
            <v>4423.0248773075982</v>
          </cell>
          <cell r="AP256">
            <v>3756.3398406083206</v>
          </cell>
          <cell r="AQ256">
            <v>4341.545340795562</v>
          </cell>
          <cell r="AR256">
            <v>57696.066643967533</v>
          </cell>
          <cell r="BG256">
            <v>0</v>
          </cell>
          <cell r="BI256"/>
          <cell r="BJ256">
            <v>5360.2720751916904</v>
          </cell>
          <cell r="BK256">
            <v>5063.8111810849632</v>
          </cell>
          <cell r="BL256">
            <v>5296.1658061147546</v>
          </cell>
          <cell r="BM256">
            <v>4644.5755005326992</v>
          </cell>
          <cell r="BN256">
            <v>4531.1778316079917</v>
          </cell>
          <cell r="BO256">
            <v>5323.0462614949683</v>
          </cell>
          <cell r="BP256">
            <v>5659.8790440648008</v>
          </cell>
          <cell r="BQ256">
            <v>5250.6386159874037</v>
          </cell>
          <cell r="BR256">
            <v>4045.5902691767806</v>
          </cell>
          <cell r="BS256">
            <v>4423.0248773075982</v>
          </cell>
          <cell r="BT256">
            <v>3756.3398406083206</v>
          </cell>
          <cell r="BU256">
            <v>4341.545340795562</v>
          </cell>
          <cell r="BV256">
            <v>57696.066643967533</v>
          </cell>
        </row>
        <row r="257">
          <cell r="A257" t="str">
            <v>MexicoLegal Expenses</v>
          </cell>
          <cell r="B257" t="str">
            <v>Legal Expens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/>
          <cell r="AE257"/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BG257">
            <v>0</v>
          </cell>
          <cell r="BI257"/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</row>
        <row r="258">
          <cell r="A258" t="str">
            <v>MexicoTravel Expenses</v>
          </cell>
          <cell r="B258" t="str">
            <v>Travel Expenses</v>
          </cell>
          <cell r="C258">
            <v>5686.9374699374703</v>
          </cell>
          <cell r="D258">
            <v>7579.1665832916451</v>
          </cell>
          <cell r="E258">
            <v>4935.0787653006919</v>
          </cell>
          <cell r="F258">
            <v>8067.0749074337782</v>
          </cell>
          <cell r="G258">
            <v>8667.0529509012413</v>
          </cell>
          <cell r="H258">
            <v>9868.5626653970066</v>
          </cell>
          <cell r="I258">
            <v>6605.1145841496582</v>
          </cell>
          <cell r="J258">
            <v>7184.4649021864216</v>
          </cell>
          <cell r="K258">
            <v>8146.566440883309</v>
          </cell>
          <cell r="L258">
            <v>5436.591671105818</v>
          </cell>
          <cell r="M258">
            <v>5536.136691922311</v>
          </cell>
          <cell r="N258">
            <v>6915.6685941544738</v>
          </cell>
          <cell r="O258">
            <v>84628.41622666383</v>
          </cell>
          <cell r="Q258">
            <v>7372.2804737286251</v>
          </cell>
          <cell r="R258">
            <v>5454.571908008963</v>
          </cell>
          <cell r="S258">
            <v>9132.5159800964138</v>
          </cell>
          <cell r="T258">
            <v>3068.5179976138979</v>
          </cell>
          <cell r="U258">
            <v>7821.5660979465947</v>
          </cell>
          <cell r="V258">
            <v>6144.3106976924646</v>
          </cell>
          <cell r="W258">
            <v>8393.1152215874372</v>
          </cell>
          <cell r="X258">
            <v>4407.1602471458918</v>
          </cell>
          <cell r="Y258">
            <v>6573.7606331901025</v>
          </cell>
          <cell r="Z258">
            <v>4566.0397489742672</v>
          </cell>
          <cell r="AA258">
            <v>7560.3557814485393</v>
          </cell>
          <cell r="AB258">
            <v>2676.5085308010903</v>
          </cell>
          <cell r="AC258">
            <v>73170.703318234286</v>
          </cell>
          <cell r="AD258"/>
          <cell r="AE258"/>
          <cell r="AF258">
            <v>2827.0536180504032</v>
          </cell>
          <cell r="AG258">
            <v>7901.1462821787636</v>
          </cell>
          <cell r="AH258">
            <v>5892.2260254104558</v>
          </cell>
          <cell r="AI258">
            <v>8324.4429954531424</v>
          </cell>
          <cell r="AJ258">
            <v>5585.4723601168816</v>
          </cell>
          <cell r="AK258">
            <v>12269.328877961072</v>
          </cell>
          <cell r="AL258">
            <v>7401.1781491399479</v>
          </cell>
          <cell r="AM258">
            <v>6106.5081039812103</v>
          </cell>
          <cell r="AN258">
            <v>4532.1799397242166</v>
          </cell>
          <cell r="AO258">
            <v>9756.3834461874048</v>
          </cell>
          <cell r="AP258">
            <v>7942.160317808487</v>
          </cell>
          <cell r="AQ258">
            <v>4237.1989485630038</v>
          </cell>
          <cell r="AR258">
            <v>82775.279064574992</v>
          </cell>
          <cell r="BG258">
            <v>0</v>
          </cell>
          <cell r="BI258"/>
          <cell r="BJ258">
            <v>2827.0536180504032</v>
          </cell>
          <cell r="BK258">
            <v>7901.1462821787636</v>
          </cell>
          <cell r="BL258">
            <v>5892.2260254104558</v>
          </cell>
          <cell r="BM258">
            <v>8324.4429954531424</v>
          </cell>
          <cell r="BN258">
            <v>5585.4723601168816</v>
          </cell>
          <cell r="BO258">
            <v>12269.328877961072</v>
          </cell>
          <cell r="BP258">
            <v>7401.1781491399479</v>
          </cell>
          <cell r="BQ258">
            <v>6106.5081039812103</v>
          </cell>
          <cell r="BR258">
            <v>4532.1799397242166</v>
          </cell>
          <cell r="BS258">
            <v>9756.3834461874048</v>
          </cell>
          <cell r="BT258">
            <v>7942.160317808487</v>
          </cell>
          <cell r="BU258">
            <v>4237.1989485630038</v>
          </cell>
          <cell r="BV258">
            <v>82775.279064574992</v>
          </cell>
        </row>
        <row r="259">
          <cell r="A259" t="str">
            <v>MexicoPOM</v>
          </cell>
          <cell r="B259" t="str">
            <v>POM</v>
          </cell>
          <cell r="C259">
            <v>679.39201539201542</v>
          </cell>
          <cell r="D259">
            <v>339.91995997999004</v>
          </cell>
          <cell r="E259">
            <v>1132.5172964342737</v>
          </cell>
          <cell r="F259">
            <v>735.38719579733538</v>
          </cell>
          <cell r="G259">
            <v>2406.2244193698539</v>
          </cell>
          <cell r="H259">
            <v>902.57991651257294</v>
          </cell>
          <cell r="I259">
            <v>352.65273221902532</v>
          </cell>
          <cell r="J259">
            <v>387.8862724185355</v>
          </cell>
          <cell r="K259">
            <v>482.1256677129798</v>
          </cell>
          <cell r="L259">
            <v>1077.2203595191093</v>
          </cell>
          <cell r="M259">
            <v>1092.3728312990995</v>
          </cell>
          <cell r="N259">
            <v>1719.677158506629</v>
          </cell>
          <cell r="O259">
            <v>11307.955825161418</v>
          </cell>
          <cell r="P259"/>
          <cell r="Q259">
            <v>894.18217794892189</v>
          </cell>
          <cell r="R259">
            <v>894.18217794892189</v>
          </cell>
          <cell r="S259">
            <v>894.18217794892189</v>
          </cell>
          <cell r="T259">
            <v>894.18217794892189</v>
          </cell>
          <cell r="U259">
            <v>894.18217794892189</v>
          </cell>
          <cell r="V259">
            <v>894.18217794892189</v>
          </cell>
          <cell r="W259">
            <v>894.18217794892189</v>
          </cell>
          <cell r="X259">
            <v>894.18217794892189</v>
          </cell>
          <cell r="Y259">
            <v>894.18217794892189</v>
          </cell>
          <cell r="Z259">
            <v>1063.9252354578698</v>
          </cell>
          <cell r="AA259">
            <v>894.18217794892189</v>
          </cell>
          <cell r="AB259">
            <v>894.18217794892189</v>
          </cell>
          <cell r="AC259">
            <v>10899.92919289601</v>
          </cell>
          <cell r="AD259"/>
          <cell r="AE259"/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BG259">
            <v>0</v>
          </cell>
          <cell r="BI259"/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</row>
        <row r="260">
          <cell r="A260" t="str">
            <v>MexicoProvisions</v>
          </cell>
          <cell r="B260" t="str">
            <v>Provision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/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/>
          <cell r="AE260"/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BG260">
            <v>0</v>
          </cell>
          <cell r="BI260"/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</row>
        <row r="261">
          <cell r="A261" t="str">
            <v>MexicoFinancial Expenses</v>
          </cell>
          <cell r="B261" t="str">
            <v>Financial Expens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5935.8372697556688</v>
          </cell>
          <cell r="R261">
            <v>5976.2199676033251</v>
          </cell>
          <cell r="S261">
            <v>5807.9924246098344</v>
          </cell>
          <cell r="T261">
            <v>4150.9574478403838</v>
          </cell>
          <cell r="U261">
            <v>4044.8763785561187</v>
          </cell>
          <cell r="V261">
            <v>4337.2176202993305</v>
          </cell>
          <cell r="W261">
            <v>3967.582858861073</v>
          </cell>
          <cell r="X261">
            <v>7955.6086016081954</v>
          </cell>
          <cell r="Y261">
            <v>2927.8770963267611</v>
          </cell>
          <cell r="Z261">
            <v>4405.1955440022502</v>
          </cell>
          <cell r="AA261">
            <v>11218.830615827816</v>
          </cell>
          <cell r="AB261">
            <v>7586.1237475387261</v>
          </cell>
          <cell r="AC261">
            <v>68314.319572829481</v>
          </cell>
          <cell r="AD261"/>
          <cell r="AE261"/>
          <cell r="AF261">
            <v>6115.7407865446457</v>
          </cell>
          <cell r="AG261">
            <v>6188.4708871947832</v>
          </cell>
          <cell r="AH261">
            <v>6316.0811046005683</v>
          </cell>
          <cell r="AI261">
            <v>4529.934154989025</v>
          </cell>
          <cell r="AJ261">
            <v>4118.0568982934856</v>
          </cell>
          <cell r="AK261">
            <v>4403.0604508085744</v>
          </cell>
          <cell r="AL261">
            <v>3959.3892577074803</v>
          </cell>
          <cell r="AM261">
            <v>7906.5992969657127</v>
          </cell>
          <cell r="AN261">
            <v>2832.2800553216084</v>
          </cell>
          <cell r="AO261">
            <v>4371.6608342554018</v>
          </cell>
          <cell r="AP261">
            <v>10250.589066803148</v>
          </cell>
          <cell r="AQ261">
            <v>6896.4761341261137</v>
          </cell>
          <cell r="AR261">
            <v>67888.338927610544</v>
          </cell>
          <cell r="BG261">
            <v>0</v>
          </cell>
          <cell r="BI261"/>
          <cell r="BJ261">
            <v>6115.7407865446457</v>
          </cell>
          <cell r="BK261">
            <v>6188.4708871947832</v>
          </cell>
          <cell r="BL261">
            <v>6316.0811046005683</v>
          </cell>
          <cell r="BM261">
            <v>4529.934154989025</v>
          </cell>
          <cell r="BN261">
            <v>4118.0568982934856</v>
          </cell>
          <cell r="BO261">
            <v>4403.0604508085744</v>
          </cell>
          <cell r="BP261">
            <v>3959.3892577074803</v>
          </cell>
          <cell r="BQ261">
            <v>7906.5992969657127</v>
          </cell>
          <cell r="BR261">
            <v>2832.2800553216084</v>
          </cell>
          <cell r="BS261">
            <v>4371.6608342554018</v>
          </cell>
          <cell r="BT261">
            <v>10250.589066803148</v>
          </cell>
          <cell r="BU261">
            <v>6896.4761341261137</v>
          </cell>
          <cell r="BV261">
            <v>67888.338927610544</v>
          </cell>
        </row>
        <row r="262">
          <cell r="A262" t="str">
            <v>MexicoOther Administrative Expenses</v>
          </cell>
          <cell r="B262" t="str">
            <v>Other Administrative Expenses</v>
          </cell>
          <cell r="C262">
            <v>629.53775853775858</v>
          </cell>
          <cell r="D262">
            <v>497.33266633316663</v>
          </cell>
          <cell r="E262">
            <v>474.00532197977657</v>
          </cell>
          <cell r="F262">
            <v>495.81474097281563</v>
          </cell>
          <cell r="G262">
            <v>2693.4716894317553</v>
          </cell>
          <cell r="H262">
            <v>2069.2397550740202</v>
          </cell>
          <cell r="I262">
            <v>1080.0331381615038</v>
          </cell>
          <cell r="J262">
            <v>2670.8563249038707</v>
          </cell>
          <cell r="K262">
            <v>1194.6786717330249</v>
          </cell>
          <cell r="L262">
            <v>1265.2372596329603</v>
          </cell>
          <cell r="M262">
            <v>1296.0097514350607</v>
          </cell>
          <cell r="N262">
            <v>649.57864811396075</v>
          </cell>
          <cell r="O262">
            <v>15015.795726309674</v>
          </cell>
          <cell r="Q262">
            <v>6671.3871402659634</v>
          </cell>
          <cell r="R262">
            <v>4836.2706965285124</v>
          </cell>
          <cell r="S262">
            <v>3728.9154873565672</v>
          </cell>
          <cell r="T262">
            <v>3372.7945527027946</v>
          </cell>
          <cell r="U262">
            <v>3035.8303345393174</v>
          </cell>
          <cell r="V262">
            <v>2804.834282277855</v>
          </cell>
          <cell r="W262">
            <v>2615.4010300978694</v>
          </cell>
          <cell r="X262">
            <v>3100.1387043269933</v>
          </cell>
          <cell r="Y262">
            <v>5731.0106016663922</v>
          </cell>
          <cell r="Z262">
            <v>4483.4961250084871</v>
          </cell>
          <cell r="AA262">
            <v>3909.5705985625191</v>
          </cell>
          <cell r="AB262">
            <v>3909.5705985625191</v>
          </cell>
          <cell r="AC262">
            <v>48199.220151895788</v>
          </cell>
          <cell r="AD262"/>
          <cell r="AE262"/>
          <cell r="AF262">
            <v>5570.4240525462383</v>
          </cell>
          <cell r="AG262">
            <v>4913.5808197989172</v>
          </cell>
          <cell r="AH262">
            <v>3287.3533677554096</v>
          </cell>
          <cell r="AI262">
            <v>2940.7767498995736</v>
          </cell>
          <cell r="AJ262">
            <v>2400.4698074061203</v>
          </cell>
          <cell r="AK262">
            <v>2159.1011990511574</v>
          </cell>
          <cell r="AL262">
            <v>1933.3800050043392</v>
          </cell>
          <cell r="AM262">
            <v>2407.206896734549</v>
          </cell>
          <cell r="AN262">
            <v>5260.1416068037324</v>
          </cell>
          <cell r="AO262">
            <v>2615.3086236744721</v>
          </cell>
          <cell r="AP262">
            <v>1532.5953547317881</v>
          </cell>
          <cell r="AQ262">
            <v>2372.2630144427094</v>
          </cell>
          <cell r="AR262">
            <v>37392.601497849006</v>
          </cell>
          <cell r="BG262">
            <v>0</v>
          </cell>
          <cell r="BI262"/>
          <cell r="BJ262">
            <v>5570.4240525462383</v>
          </cell>
          <cell r="BK262">
            <v>4913.5808197989172</v>
          </cell>
          <cell r="BL262">
            <v>3287.3533677554096</v>
          </cell>
          <cell r="BM262">
            <v>2940.7767498995736</v>
          </cell>
          <cell r="BN262">
            <v>2400.4698074061203</v>
          </cell>
          <cell r="BO262">
            <v>2159.1011990511574</v>
          </cell>
          <cell r="BP262">
            <v>1933.3800050043392</v>
          </cell>
          <cell r="BQ262">
            <v>2407.206896734549</v>
          </cell>
          <cell r="BR262">
            <v>5260.1416068037324</v>
          </cell>
          <cell r="BS262">
            <v>2615.3086236744721</v>
          </cell>
          <cell r="BT262">
            <v>1532.5953547317881</v>
          </cell>
          <cell r="BU262">
            <v>2372.2630144427094</v>
          </cell>
          <cell r="BV262">
            <v>37392.601497849006</v>
          </cell>
        </row>
        <row r="263">
          <cell r="A263" t="str">
            <v>Mexico(+/-) Foreing Gain/Loss (Realized)</v>
          </cell>
          <cell r="B263" t="str">
            <v>(+/-) Foreing Gain/Loss (Realized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/>
          <cell r="AE263"/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BG263">
            <v>0</v>
          </cell>
          <cell r="BI263"/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</row>
        <row r="264">
          <cell r="A264" t="str">
            <v>MexicoTotal General &amp; Administrative Expenses</v>
          </cell>
          <cell r="B264" t="str">
            <v>Total General &amp; Administrative Expenses</v>
          </cell>
          <cell r="C264">
            <v>60520.315055315063</v>
          </cell>
          <cell r="D264">
            <v>58884.675837918971</v>
          </cell>
          <cell r="E264">
            <v>65521.558807876521</v>
          </cell>
          <cell r="F264">
            <v>67977.749823306644</v>
          </cell>
          <cell r="G264">
            <v>92360.829066551087</v>
          </cell>
          <cell r="H264">
            <v>96655.088414735423</v>
          </cell>
          <cell r="I264">
            <v>46305.102269292351</v>
          </cell>
          <cell r="J264">
            <v>84408.266299924217</v>
          </cell>
          <cell r="K264">
            <v>76863.989757145231</v>
          </cell>
          <cell r="L264">
            <v>73275.321969103505</v>
          </cell>
          <cell r="M264">
            <v>72651.208458403358</v>
          </cell>
          <cell r="N264">
            <v>70877.031363634058</v>
          </cell>
          <cell r="O264">
            <v>866301.13712320651</v>
          </cell>
          <cell r="P264"/>
          <cell r="Q264">
            <v>86417.696519773803</v>
          </cell>
          <cell r="R264">
            <v>73691.770910881227</v>
          </cell>
          <cell r="S264">
            <v>78653.963117734966</v>
          </cell>
          <cell r="T264">
            <v>65495.494200598667</v>
          </cell>
          <cell r="U264">
            <v>69473.023153914488</v>
          </cell>
          <cell r="V264">
            <v>68085.71964740644</v>
          </cell>
          <cell r="W264">
            <v>70083.289411803082</v>
          </cell>
          <cell r="X264">
            <v>70820.96766626247</v>
          </cell>
          <cell r="Y264">
            <v>69433.535005758284</v>
          </cell>
          <cell r="Z264">
            <v>68629.308403626317</v>
          </cell>
          <cell r="AA264">
            <v>77244.444343566371</v>
          </cell>
          <cell r="AB264">
            <v>68734.820469932791</v>
          </cell>
          <cell r="AC264">
            <v>866764.03285125887</v>
          </cell>
          <cell r="AD264"/>
          <cell r="AE264"/>
          <cell r="AF264">
            <v>70513.935196636172</v>
          </cell>
          <cell r="AG264">
            <v>71207.50745773947</v>
          </cell>
          <cell r="AH264">
            <v>71571.88779950107</v>
          </cell>
          <cell r="AI264">
            <v>75540.598601594014</v>
          </cell>
          <cell r="AJ264">
            <v>96061.42799726261</v>
          </cell>
          <cell r="AK264">
            <v>51581.729904790795</v>
          </cell>
          <cell r="AL264">
            <v>72019.221985018943</v>
          </cell>
          <cell r="AM264">
            <v>74716.624693151505</v>
          </cell>
          <cell r="AN264">
            <v>66160.273718107506</v>
          </cell>
          <cell r="AO264">
            <v>79822.358341230472</v>
          </cell>
          <cell r="AP264">
            <v>74361.45256025932</v>
          </cell>
          <cell r="AQ264">
            <v>66972.798432544107</v>
          </cell>
          <cell r="AR264">
            <v>870529.81668783608</v>
          </cell>
          <cell r="BG264">
            <v>0</v>
          </cell>
          <cell r="BI264"/>
          <cell r="BJ264">
            <v>70513.935196636172</v>
          </cell>
          <cell r="BK264">
            <v>71207.50745773947</v>
          </cell>
          <cell r="BL264">
            <v>71571.88779950107</v>
          </cell>
          <cell r="BM264">
            <v>75540.598601594014</v>
          </cell>
          <cell r="BN264">
            <v>96061.42799726261</v>
          </cell>
          <cell r="BO264">
            <v>51581.729904790795</v>
          </cell>
          <cell r="BP264">
            <v>72019.221985018943</v>
          </cell>
          <cell r="BQ264">
            <v>74716.624693151505</v>
          </cell>
          <cell r="BR264">
            <v>66160.273718107506</v>
          </cell>
          <cell r="BS264">
            <v>79822.358341230472</v>
          </cell>
          <cell r="BT264">
            <v>74361.45256025932</v>
          </cell>
          <cell r="BU264">
            <v>66972.798432544107</v>
          </cell>
          <cell r="BV264">
            <v>870529.81668783608</v>
          </cell>
        </row>
        <row r="265">
          <cell r="A265" t="str">
            <v>MexicoEBITDA</v>
          </cell>
          <cell r="B265" t="str">
            <v>EBITDA</v>
          </cell>
          <cell r="C265">
            <v>-84851.612794612942</v>
          </cell>
          <cell r="D265">
            <v>-73150.291145572803</v>
          </cell>
          <cell r="E265">
            <v>-99488.242682277865</v>
          </cell>
          <cell r="F265">
            <v>-96951.870312351559</v>
          </cell>
          <cell r="G265">
            <v>-129131.07983029151</v>
          </cell>
          <cell r="H265">
            <v>-134384.9761385404</v>
          </cell>
          <cell r="I265">
            <v>-86468.93409312272</v>
          </cell>
          <cell r="J265">
            <v>-122397.96794745853</v>
          </cell>
          <cell r="K265">
            <v>-108345.30976375352</v>
          </cell>
          <cell r="L265">
            <v>-105645.87837767263</v>
          </cell>
          <cell r="M265">
            <v>-107072.78780426248</v>
          </cell>
          <cell r="N265">
            <v>-109070.44027076371</v>
          </cell>
          <cell r="O265">
            <v>-1256959.3911606809</v>
          </cell>
          <cell r="P265"/>
          <cell r="Q265">
            <v>-86619.128296608076</v>
          </cell>
          <cell r="R265">
            <v>-73351.773383023537</v>
          </cell>
          <cell r="S265">
            <v>-62139.525492432564</v>
          </cell>
          <cell r="T265">
            <v>-19692.179439568354</v>
          </cell>
          <cell r="U265">
            <v>11543.108846837291</v>
          </cell>
          <cell r="V265">
            <v>16485.400648453666</v>
          </cell>
          <cell r="W265">
            <v>54893.317016486966</v>
          </cell>
          <cell r="X265">
            <v>35442.443406698352</v>
          </cell>
          <cell r="Y265">
            <v>7140.3267136437644</v>
          </cell>
          <cell r="Z265">
            <v>15671.045618617674</v>
          </cell>
          <cell r="AA265">
            <v>-31279.837877307313</v>
          </cell>
          <cell r="AB265">
            <v>-37193.745286048914</v>
          </cell>
          <cell r="AC265">
            <v>-169100.54752425101</v>
          </cell>
          <cell r="AD265"/>
          <cell r="AE265"/>
          <cell r="AF265">
            <v>-114055.57204496113</v>
          </cell>
          <cell r="AG265">
            <v>-108534.89227709646</v>
          </cell>
          <cell r="AH265">
            <v>-128668.34832047339</v>
          </cell>
          <cell r="AI265">
            <v>-124575.88244540569</v>
          </cell>
          <cell r="AJ265">
            <v>-132767.7310203239</v>
          </cell>
          <cell r="AK265">
            <v>-103147.21575338757</v>
          </cell>
          <cell r="AL265">
            <v>-113783.74388432526</v>
          </cell>
          <cell r="AM265">
            <v>-118388.77424964609</v>
          </cell>
          <cell r="AN265">
            <v>-103605.71226570886</v>
          </cell>
          <cell r="AO265">
            <v>-107844.56209267976</v>
          </cell>
          <cell r="AP265">
            <v>-107352.46813385002</v>
          </cell>
          <cell r="AQ265">
            <v>-90859.318893857242</v>
          </cell>
          <cell r="AR265">
            <v>-1353584.2213817155</v>
          </cell>
          <cell r="BG265">
            <v>0</v>
          </cell>
          <cell r="BI265"/>
          <cell r="BJ265">
            <v>-114055.57204496113</v>
          </cell>
          <cell r="BK265">
            <v>-108534.89227709646</v>
          </cell>
          <cell r="BL265">
            <v>-128668.34832047339</v>
          </cell>
          <cell r="BM265">
            <v>-124575.88244540569</v>
          </cell>
          <cell r="BN265">
            <v>-132767.7310203239</v>
          </cell>
          <cell r="BO265">
            <v>-103147.21575338757</v>
          </cell>
          <cell r="BP265">
            <v>-113783.74388432526</v>
          </cell>
          <cell r="BQ265">
            <v>-118388.77424964609</v>
          </cell>
          <cell r="BR265">
            <v>-103605.71226570886</v>
          </cell>
          <cell r="BS265">
            <v>-107844.56209267976</v>
          </cell>
          <cell r="BT265">
            <v>-107352.46813385002</v>
          </cell>
          <cell r="BU265">
            <v>-90859.318893857242</v>
          </cell>
          <cell r="BV265">
            <v>-1353584.2213817155</v>
          </cell>
        </row>
        <row r="266">
          <cell r="A266" t="str">
            <v>MexicoMargin %</v>
          </cell>
          <cell r="B266" t="str">
            <v>Margin %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/>
          <cell r="AE266"/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BG266">
            <v>0</v>
          </cell>
          <cell r="BI266"/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</row>
        <row r="267">
          <cell r="A267" t="str">
            <v>MexicoDepreciation</v>
          </cell>
          <cell r="B267" t="str">
            <v>Depreciation</v>
          </cell>
          <cell r="C267">
            <v>0</v>
          </cell>
          <cell r="D267">
            <v>0</v>
          </cell>
          <cell r="E267">
            <v>0</v>
          </cell>
          <cell r="F267">
            <v>104.43368461027248</v>
          </cell>
          <cell r="G267">
            <v>244.02088716969223</v>
          </cell>
          <cell r="H267">
            <v>0</v>
          </cell>
          <cell r="I267">
            <v>3.8607077684359012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352.31527954840055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/>
          <cell r="AE267"/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BG267">
            <v>0</v>
          </cell>
          <cell r="BI267"/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</row>
        <row r="268">
          <cell r="A268" t="str">
            <v>MexicoAmortization</v>
          </cell>
          <cell r="B268" t="str">
            <v>Amortization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/>
          <cell r="AE268"/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BG268">
            <v>0</v>
          </cell>
          <cell r="BI268"/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A269" t="str">
            <v>MexicoDepreciation &amp; Amortization</v>
          </cell>
          <cell r="B269" t="str">
            <v>Depreciation &amp; Amortization</v>
          </cell>
          <cell r="C269">
            <v>0</v>
          </cell>
          <cell r="D269">
            <v>0</v>
          </cell>
          <cell r="E269">
            <v>0</v>
          </cell>
          <cell r="F269">
            <v>104.43368461027248</v>
          </cell>
          <cell r="G269">
            <v>244.02088716969223</v>
          </cell>
          <cell r="H269">
            <v>0</v>
          </cell>
          <cell r="I269">
            <v>3.8607077684359012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2.31527954840055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/>
          <cell r="AE269"/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BG269">
            <v>0</v>
          </cell>
          <cell r="BI269"/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A270" t="str">
            <v>Mexico(+) Other Non-Operating Income</v>
          </cell>
          <cell r="B270" t="str">
            <v>(+) Other Non-Operating Income</v>
          </cell>
          <cell r="C270">
            <v>0.15873015873015872</v>
          </cell>
          <cell r="D270">
            <v>0.13556778389194599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-5.2618026712045046E-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.24167991591005969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/>
          <cell r="AE270"/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BG270">
            <v>0</v>
          </cell>
          <cell r="BI270"/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A271" t="str">
            <v>Mexico(-) Other Non-Operating Expenses</v>
          </cell>
          <cell r="B271" t="str">
            <v>(-) Other Non-Operating Expense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/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/>
          <cell r="AE271"/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BG271">
            <v>0</v>
          </cell>
          <cell r="BI271"/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A272" t="str">
            <v>Mexico(+/-) Foreing Gain/Loss</v>
          </cell>
          <cell r="B272" t="str">
            <v>(+/-) Foreing Gain/Los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/>
          <cell r="AE272"/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BG272">
            <v>0</v>
          </cell>
          <cell r="BI272"/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A273" t="str">
            <v>Mexico(-) Interest Expenses</v>
          </cell>
          <cell r="B273" t="str">
            <v>(-) Interest Expense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/>
          <cell r="AE273"/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BG273">
            <v>0</v>
          </cell>
          <cell r="BI273"/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A274" t="str">
            <v>MexicoOther Income/Expenses Net</v>
          </cell>
          <cell r="B274" t="str">
            <v>Other Income/Expenses Net</v>
          </cell>
          <cell r="C274">
            <v>0.15873015873015872</v>
          </cell>
          <cell r="D274">
            <v>0.1355677838919459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-5.2618026712045046E-2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.24167991591005969</v>
          </cell>
          <cell r="P274"/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/>
          <cell r="AE274"/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BG274">
            <v>0</v>
          </cell>
          <cell r="BI274"/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A275" t="str">
            <v>MexicoOperating Profit/Loss Before Taxes</v>
          </cell>
          <cell r="B275" t="str">
            <v>Operating Profit/Loss Before Taxes</v>
          </cell>
          <cell r="C275">
            <v>-84851.454064454214</v>
          </cell>
          <cell r="D275">
            <v>-73150.155577788915</v>
          </cell>
          <cell r="E275">
            <v>-99488.242682277865</v>
          </cell>
          <cell r="F275">
            <v>-97056.303996961826</v>
          </cell>
          <cell r="G275">
            <v>-129375.1007174612</v>
          </cell>
          <cell r="H275">
            <v>-134384.9761385404</v>
          </cell>
          <cell r="I275">
            <v>-86472.847418917881</v>
          </cell>
          <cell r="J275">
            <v>-122397.96794745853</v>
          </cell>
          <cell r="K275">
            <v>-108345.30976375352</v>
          </cell>
          <cell r="L275">
            <v>-105645.87837767263</v>
          </cell>
          <cell r="M275">
            <v>-107072.78780426248</v>
          </cell>
          <cell r="N275">
            <v>-109070.44027076371</v>
          </cell>
          <cell r="O275">
            <v>-1257311.4647603133</v>
          </cell>
          <cell r="Q275">
            <v>-86619.128296608076</v>
          </cell>
          <cell r="R275">
            <v>-73351.773383023537</v>
          </cell>
          <cell r="S275">
            <v>-62139.525492432564</v>
          </cell>
          <cell r="T275">
            <v>-19692.179439568354</v>
          </cell>
          <cell r="U275">
            <v>11543.108846837291</v>
          </cell>
          <cell r="V275">
            <v>16485.400648453666</v>
          </cell>
          <cell r="W275">
            <v>54893.317016486966</v>
          </cell>
          <cell r="X275">
            <v>35442.443406698352</v>
          </cell>
          <cell r="Y275">
            <v>7140.3267136437644</v>
          </cell>
          <cell r="Z275">
            <v>15671.045618617674</v>
          </cell>
          <cell r="AA275">
            <v>-31279.837877307313</v>
          </cell>
          <cell r="AB275">
            <v>-37193.745286048914</v>
          </cell>
          <cell r="AC275">
            <v>-169100.54752425101</v>
          </cell>
          <cell r="AD275"/>
          <cell r="AF275">
            <v>-114055.57204496113</v>
          </cell>
          <cell r="AG275">
            <v>-108534.89227709646</v>
          </cell>
          <cell r="AH275">
            <v>-128668.34832047339</v>
          </cell>
          <cell r="AI275">
            <v>-124575.88244540569</v>
          </cell>
          <cell r="AJ275">
            <v>-132767.7310203239</v>
          </cell>
          <cell r="AK275">
            <v>-103147.21575338757</v>
          </cell>
          <cell r="AL275">
            <v>-113783.74388432526</v>
          </cell>
          <cell r="AM275">
            <v>-118388.77424964609</v>
          </cell>
          <cell r="AN275">
            <v>-103605.71226570886</v>
          </cell>
          <cell r="AO275">
            <v>-107844.56209267976</v>
          </cell>
          <cell r="AP275">
            <v>-107352.46813385002</v>
          </cell>
          <cell r="AQ275">
            <v>-90859.318893857242</v>
          </cell>
          <cell r="AR275">
            <v>-1353584.2213817155</v>
          </cell>
          <cell r="BG275">
            <v>0</v>
          </cell>
          <cell r="BJ275">
            <v>-114055.57204496113</v>
          </cell>
          <cell r="BK275">
            <v>-108534.89227709646</v>
          </cell>
          <cell r="BL275">
            <v>-128668.34832047339</v>
          </cell>
          <cell r="BM275">
            <v>-124575.88244540569</v>
          </cell>
          <cell r="BN275">
            <v>-132767.7310203239</v>
          </cell>
          <cell r="BO275">
            <v>-103147.21575338757</v>
          </cell>
          <cell r="BP275">
            <v>-113783.74388432526</v>
          </cell>
          <cell r="BQ275">
            <v>-118388.77424964609</v>
          </cell>
          <cell r="BR275">
            <v>-103605.71226570886</v>
          </cell>
          <cell r="BS275">
            <v>-107844.56209267976</v>
          </cell>
          <cell r="BT275">
            <v>-107352.46813385002</v>
          </cell>
          <cell r="BU275">
            <v>-90859.318893857242</v>
          </cell>
          <cell r="BV275">
            <v>-1353584.2213817155</v>
          </cell>
        </row>
        <row r="276">
          <cell r="B276" t="str">
            <v>Margin %</v>
          </cell>
          <cell r="C276"/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/>
          <cell r="O276"/>
          <cell r="Q276"/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BG276">
            <v>0</v>
          </cell>
          <cell r="BJ276"/>
          <cell r="BK276"/>
          <cell r="BL276"/>
          <cell r="BM276"/>
          <cell r="BN276"/>
          <cell r="BO276"/>
          <cell r="BP276"/>
          <cell r="BQ276"/>
          <cell r="BR276"/>
          <cell r="BS276"/>
          <cell r="BT276"/>
          <cell r="BU276"/>
          <cell r="BV276"/>
        </row>
        <row r="277">
          <cell r="B277" t="str">
            <v>Income Tax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/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BG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B278" t="str">
            <v>Net Operating Profit/Loss</v>
          </cell>
          <cell r="C278">
            <v>-84851.454064454214</v>
          </cell>
          <cell r="D278">
            <v>-73150.155577788915</v>
          </cell>
          <cell r="E278">
            <v>-99488.242682277865</v>
          </cell>
          <cell r="F278">
            <v>-97056.303996961826</v>
          </cell>
          <cell r="G278">
            <v>-129375.1007174612</v>
          </cell>
          <cell r="H278">
            <v>-134384.9761385404</v>
          </cell>
          <cell r="I278">
            <v>-86472.847418917881</v>
          </cell>
          <cell r="J278">
            <v>-122397.96794745853</v>
          </cell>
          <cell r="K278">
            <v>-108345.30976375352</v>
          </cell>
          <cell r="L278">
            <v>-105645.87837767263</v>
          </cell>
          <cell r="M278">
            <v>-107072.78780426248</v>
          </cell>
          <cell r="N278">
            <v>-109070.44027076371</v>
          </cell>
          <cell r="O278">
            <v>-1257311.4647603133</v>
          </cell>
          <cell r="Q278">
            <v>-86619.128296608076</v>
          </cell>
          <cell r="R278">
            <v>-73351.773383023537</v>
          </cell>
          <cell r="S278">
            <v>-62139.525492432564</v>
          </cell>
          <cell r="T278">
            <v>-19692.179439568354</v>
          </cell>
          <cell r="U278">
            <v>11543.108846837291</v>
          </cell>
          <cell r="V278">
            <v>16485.400648453666</v>
          </cell>
          <cell r="W278">
            <v>54893.317016486966</v>
          </cell>
          <cell r="X278">
            <v>35442.443406698352</v>
          </cell>
          <cell r="Y278">
            <v>7140.3267136437644</v>
          </cell>
          <cell r="Z278">
            <v>15671.045618617674</v>
          </cell>
          <cell r="AA278">
            <v>-31279.837877307313</v>
          </cell>
          <cell r="AB278">
            <v>-37193.745286048914</v>
          </cell>
          <cell r="AC278">
            <v>-169100.54752425101</v>
          </cell>
          <cell r="AD278"/>
          <cell r="AF278">
            <v>-114055.57204496113</v>
          </cell>
          <cell r="AG278">
            <v>-108534.89227709646</v>
          </cell>
          <cell r="AH278">
            <v>-128668.34832047339</v>
          </cell>
          <cell r="AI278">
            <v>-124575.88244540569</v>
          </cell>
          <cell r="AJ278">
            <v>-132767.7310203239</v>
          </cell>
          <cell r="AK278">
            <v>-103147.21575338757</v>
          </cell>
          <cell r="AL278">
            <v>-113783.74388432526</v>
          </cell>
          <cell r="AM278">
            <v>-118388.77424964609</v>
          </cell>
          <cell r="AN278">
            <v>-103605.71226570886</v>
          </cell>
          <cell r="AO278">
            <v>-107844.56209267976</v>
          </cell>
          <cell r="AP278">
            <v>-107352.46813385002</v>
          </cell>
          <cell r="AQ278">
            <v>-90859.318893857242</v>
          </cell>
          <cell r="AR278">
            <v>-1353584.2213817155</v>
          </cell>
          <cell r="BG278">
            <v>0</v>
          </cell>
          <cell r="BJ278">
            <v>-114055.57204496113</v>
          </cell>
          <cell r="BK278">
            <v>-108534.89227709646</v>
          </cell>
          <cell r="BL278">
            <v>-128668.34832047339</v>
          </cell>
          <cell r="BM278">
            <v>-124575.88244540569</v>
          </cell>
          <cell r="BN278">
            <v>-132767.7310203239</v>
          </cell>
          <cell r="BO278">
            <v>-103147.21575338757</v>
          </cell>
          <cell r="BP278">
            <v>-113783.74388432526</v>
          </cell>
          <cell r="BQ278">
            <v>-118388.77424964609</v>
          </cell>
          <cell r="BR278">
            <v>-103605.71226570886</v>
          </cell>
          <cell r="BS278">
            <v>-107844.56209267976</v>
          </cell>
          <cell r="BT278">
            <v>-107352.46813385002</v>
          </cell>
          <cell r="BU278">
            <v>-90859.318893857242</v>
          </cell>
          <cell r="BV278">
            <v>-1353584.2213817155</v>
          </cell>
        </row>
        <row r="279">
          <cell r="B279" t="str">
            <v>Margin %</v>
          </cell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Q279"/>
          <cell r="R279"/>
          <cell r="S279"/>
          <cell r="T279"/>
          <cell r="U279"/>
          <cell r="V279"/>
          <cell r="W279"/>
          <cell r="X279"/>
          <cell r="Y279"/>
          <cell r="Z279"/>
          <cell r="AA279"/>
          <cell r="AB279"/>
          <cell r="AC279"/>
          <cell r="AD279"/>
          <cell r="AF279"/>
          <cell r="AG279"/>
          <cell r="AH279"/>
          <cell r="AI279"/>
          <cell r="AJ279"/>
          <cell r="AK279"/>
          <cell r="AL279"/>
          <cell r="AM279"/>
          <cell r="AN279"/>
          <cell r="AO279"/>
          <cell r="AP279"/>
          <cell r="AQ279"/>
          <cell r="AR279"/>
          <cell r="BG279">
            <v>0</v>
          </cell>
          <cell r="BJ279"/>
          <cell r="BK279"/>
          <cell r="BL279"/>
          <cell r="BM279"/>
          <cell r="BN279"/>
          <cell r="BO279"/>
          <cell r="BP279"/>
          <cell r="BQ279"/>
          <cell r="BR279"/>
          <cell r="BS279"/>
          <cell r="BT279"/>
          <cell r="BU279"/>
          <cell r="BV279"/>
        </row>
        <row r="280">
          <cell r="AD280"/>
          <cell r="BG280">
            <v>0</v>
          </cell>
        </row>
        <row r="281">
          <cell r="A281" t="str">
            <v>MexicoCheck</v>
          </cell>
          <cell r="B281" t="str">
            <v>Check</v>
          </cell>
          <cell r="C281" t="str">
            <v>ok</v>
          </cell>
          <cell r="D281" t="str">
            <v>ok</v>
          </cell>
          <cell r="E281" t="str">
            <v>ok</v>
          </cell>
          <cell r="F281" t="str">
            <v>ok</v>
          </cell>
          <cell r="G281" t="str">
            <v>ok</v>
          </cell>
          <cell r="H281" t="str">
            <v>ok</v>
          </cell>
          <cell r="I281" t="str">
            <v>ok</v>
          </cell>
          <cell r="J281" t="str">
            <v>ok</v>
          </cell>
          <cell r="K281" t="str">
            <v>ok</v>
          </cell>
          <cell r="L281" t="str">
            <v>ok</v>
          </cell>
          <cell r="M281" t="str">
            <v>ok</v>
          </cell>
          <cell r="N281" t="str">
            <v>ok</v>
          </cell>
          <cell r="O281" t="str">
            <v>ok</v>
          </cell>
          <cell r="Q281" t="str">
            <v>ok</v>
          </cell>
          <cell r="R281" t="str">
            <v>ok</v>
          </cell>
          <cell r="S281" t="str">
            <v>ok</v>
          </cell>
          <cell r="T281" t="str">
            <v>ok</v>
          </cell>
          <cell r="U281" t="str">
            <v>ok</v>
          </cell>
          <cell r="V281" t="str">
            <v>ok</v>
          </cell>
          <cell r="W281" t="str">
            <v>ok</v>
          </cell>
          <cell r="X281" t="str">
            <v>ok</v>
          </cell>
          <cell r="Y281" t="str">
            <v>ok</v>
          </cell>
          <cell r="Z281" t="str">
            <v>ok</v>
          </cell>
          <cell r="AA281" t="str">
            <v>ok</v>
          </cell>
          <cell r="AB281" t="str">
            <v>ok</v>
          </cell>
          <cell r="AC281" t="str">
            <v>ok</v>
          </cell>
          <cell r="AD281"/>
          <cell r="AF281" t="str">
            <v>ok</v>
          </cell>
          <cell r="AG281" t="str">
            <v>ok</v>
          </cell>
          <cell r="AH281" t="str">
            <v>ok</v>
          </cell>
          <cell r="AI281" t="str">
            <v>ok</v>
          </cell>
          <cell r="AJ281" t="str">
            <v>ok</v>
          </cell>
          <cell r="AK281" t="str">
            <v>ok</v>
          </cell>
          <cell r="AL281" t="str">
            <v>ok</v>
          </cell>
          <cell r="AM281" t="str">
            <v>ok</v>
          </cell>
          <cell r="AN281" t="str">
            <v>ok</v>
          </cell>
          <cell r="AO281" t="str">
            <v>ok</v>
          </cell>
          <cell r="AP281" t="str">
            <v>ok</v>
          </cell>
          <cell r="AQ281" t="str">
            <v>ok</v>
          </cell>
          <cell r="AR281" t="str">
            <v>ok</v>
          </cell>
          <cell r="BG281" t="e">
            <v>#VALUE!</v>
          </cell>
          <cell r="BJ281" t="str">
            <v>ok</v>
          </cell>
          <cell r="BK281" t="str">
            <v>ok</v>
          </cell>
          <cell r="BL281" t="str">
            <v>ok</v>
          </cell>
          <cell r="BM281" t="str">
            <v>ok</v>
          </cell>
          <cell r="BN281" t="str">
            <v>ok</v>
          </cell>
          <cell r="BO281" t="str">
            <v>ok</v>
          </cell>
          <cell r="BP281" t="str">
            <v>ok</v>
          </cell>
          <cell r="BQ281" t="str">
            <v>ok</v>
          </cell>
          <cell r="BR281" t="str">
            <v>ok</v>
          </cell>
          <cell r="BS281" t="str">
            <v>ok</v>
          </cell>
          <cell r="BT281" t="str">
            <v>ok</v>
          </cell>
          <cell r="BU281" t="str">
            <v>ok</v>
          </cell>
          <cell r="BV281" t="str">
            <v>ok</v>
          </cell>
        </row>
        <row r="282">
          <cell r="AD282"/>
          <cell r="BG282">
            <v>0</v>
          </cell>
        </row>
        <row r="283">
          <cell r="AD283"/>
          <cell r="BG283">
            <v>0</v>
          </cell>
        </row>
        <row r="284">
          <cell r="AD284"/>
          <cell r="BG284">
            <v>0</v>
          </cell>
        </row>
        <row r="285">
          <cell r="AD285"/>
          <cell r="BG285">
            <v>0</v>
          </cell>
        </row>
        <row r="286">
          <cell r="B286" t="str">
            <v>Ecuador</v>
          </cell>
          <cell r="AD286"/>
          <cell r="BG286">
            <v>0</v>
          </cell>
        </row>
        <row r="287">
          <cell r="B287" t="str">
            <v>Figures in USD</v>
          </cell>
          <cell r="C287">
            <v>42736</v>
          </cell>
          <cell r="D287">
            <v>42767</v>
          </cell>
          <cell r="E287">
            <v>42795</v>
          </cell>
          <cell r="F287">
            <v>42826</v>
          </cell>
          <cell r="G287">
            <v>42856</v>
          </cell>
          <cell r="H287">
            <v>42887</v>
          </cell>
          <cell r="I287">
            <v>42917</v>
          </cell>
          <cell r="J287">
            <v>42948</v>
          </cell>
          <cell r="K287">
            <v>42979</v>
          </cell>
          <cell r="L287">
            <v>43009</v>
          </cell>
          <cell r="M287">
            <v>43040</v>
          </cell>
          <cell r="N287">
            <v>43070</v>
          </cell>
          <cell r="O287" t="str">
            <v>Total 2017</v>
          </cell>
          <cell r="P287"/>
          <cell r="Q287">
            <v>42736</v>
          </cell>
          <cell r="R287">
            <v>42767</v>
          </cell>
          <cell r="S287">
            <v>42795</v>
          </cell>
          <cell r="T287">
            <v>42826</v>
          </cell>
          <cell r="U287">
            <v>42856</v>
          </cell>
          <cell r="V287">
            <v>42887</v>
          </cell>
          <cell r="W287">
            <v>42917</v>
          </cell>
          <cell r="X287">
            <v>42948</v>
          </cell>
          <cell r="Y287">
            <v>42979</v>
          </cell>
          <cell r="Z287">
            <v>43009</v>
          </cell>
          <cell r="AA287">
            <v>43040</v>
          </cell>
          <cell r="AB287">
            <v>43070</v>
          </cell>
          <cell r="AC287" t="str">
            <v>Total 2017</v>
          </cell>
          <cell r="AD287"/>
          <cell r="AF287">
            <v>42370</v>
          </cell>
          <cell r="AG287">
            <v>42401</v>
          </cell>
          <cell r="AH287">
            <v>42430</v>
          </cell>
          <cell r="AI287">
            <v>42461</v>
          </cell>
          <cell r="AJ287">
            <v>42491</v>
          </cell>
          <cell r="AK287">
            <v>42522</v>
          </cell>
          <cell r="AL287">
            <v>42552</v>
          </cell>
          <cell r="AM287">
            <v>42583</v>
          </cell>
          <cell r="AN287">
            <v>42614</v>
          </cell>
          <cell r="AO287">
            <v>42644</v>
          </cell>
          <cell r="AP287">
            <v>42675</v>
          </cell>
          <cell r="AQ287">
            <v>42705</v>
          </cell>
          <cell r="AR287" t="str">
            <v>Total 2016</v>
          </cell>
          <cell r="BG287" t="e">
            <v>#VALUE!</v>
          </cell>
          <cell r="BJ287">
            <v>42370</v>
          </cell>
          <cell r="BK287">
            <v>42401</v>
          </cell>
          <cell r="BL287">
            <v>42430</v>
          </cell>
          <cell r="BM287">
            <v>42461</v>
          </cell>
          <cell r="BN287">
            <v>42491</v>
          </cell>
          <cell r="BO287">
            <v>42522</v>
          </cell>
          <cell r="BP287">
            <v>42552</v>
          </cell>
          <cell r="BQ287">
            <v>42583</v>
          </cell>
          <cell r="BR287">
            <v>42614</v>
          </cell>
          <cell r="BS287">
            <v>42644</v>
          </cell>
          <cell r="BT287">
            <v>42675</v>
          </cell>
          <cell r="BU287">
            <v>42705</v>
          </cell>
          <cell r="BV287" t="str">
            <v>Total 2016</v>
          </cell>
        </row>
        <row r="288">
          <cell r="B288"/>
          <cell r="AD288"/>
          <cell r="BG288">
            <v>0</v>
          </cell>
        </row>
        <row r="289">
          <cell r="A289" t="str">
            <v>EcuadorLocal Sales (Local Hotels)</v>
          </cell>
          <cell r="B289" t="str">
            <v>Local Sales (Local Hotels)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1177702.060473104</v>
          </cell>
          <cell r="R289">
            <v>1045215.3726754955</v>
          </cell>
          <cell r="S289">
            <v>1325165.3636181303</v>
          </cell>
          <cell r="T289">
            <v>1083908.8856526597</v>
          </cell>
          <cell r="U289">
            <v>1056672.5141611947</v>
          </cell>
          <cell r="V289">
            <v>1531910.1222856927</v>
          </cell>
          <cell r="W289">
            <v>1949573.6488641184</v>
          </cell>
          <cell r="X289">
            <v>1998691.6069890715</v>
          </cell>
          <cell r="Y289">
            <v>1253356.2036144803</v>
          </cell>
          <cell r="Z289">
            <v>1281952.4356756306</v>
          </cell>
          <cell r="AA289">
            <v>1178291.8163800887</v>
          </cell>
          <cell r="AB289">
            <v>1057249.8859247244</v>
          </cell>
          <cell r="AC289">
            <v>15939689.916314391</v>
          </cell>
          <cell r="AD289"/>
          <cell r="AE289"/>
          <cell r="AF289">
            <v>1320596</v>
          </cell>
          <cell r="AG289">
            <v>922441</v>
          </cell>
          <cell r="AH289">
            <v>1256417</v>
          </cell>
          <cell r="AI289">
            <v>721005</v>
          </cell>
          <cell r="AJ289">
            <v>910404</v>
          </cell>
          <cell r="AK289">
            <v>1171379</v>
          </cell>
          <cell r="AL289">
            <v>1796749</v>
          </cell>
          <cell r="AM289">
            <v>1244098</v>
          </cell>
          <cell r="AN289">
            <v>1183019</v>
          </cell>
          <cell r="AO289">
            <v>1218359</v>
          </cell>
          <cell r="AP289">
            <v>1028303</v>
          </cell>
          <cell r="AQ289">
            <v>0</v>
          </cell>
          <cell r="AR289">
            <v>12772770</v>
          </cell>
          <cell r="BG289">
            <v>0</v>
          </cell>
          <cell r="BI289"/>
          <cell r="BJ289">
            <v>1320596</v>
          </cell>
          <cell r="BK289">
            <v>922441</v>
          </cell>
          <cell r="BL289">
            <v>1256417</v>
          </cell>
          <cell r="BM289">
            <v>721005</v>
          </cell>
          <cell r="BN289">
            <v>910404</v>
          </cell>
          <cell r="BO289">
            <v>1171379</v>
          </cell>
          <cell r="BP289">
            <v>1796749</v>
          </cell>
          <cell r="BQ289">
            <v>1244098</v>
          </cell>
          <cell r="BR289">
            <v>1183019</v>
          </cell>
          <cell r="BS289">
            <v>1218359</v>
          </cell>
          <cell r="BT289">
            <v>1028303</v>
          </cell>
          <cell r="BU289">
            <v>0</v>
          </cell>
          <cell r="BV289">
            <v>12772770</v>
          </cell>
        </row>
        <row r="290">
          <cell r="A290" t="str">
            <v>EcuadorEmissive Sales (Other Hotels)</v>
          </cell>
          <cell r="B290" t="str">
            <v>Emissive Sales (Other Hotels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111006.94193067127</v>
          </cell>
          <cell r="R290">
            <v>121996.54228034957</v>
          </cell>
          <cell r="S290">
            <v>300827.09059337643</v>
          </cell>
          <cell r="T290">
            <v>217124.89038563805</v>
          </cell>
          <cell r="U290">
            <v>263459.02350872289</v>
          </cell>
          <cell r="V290">
            <v>610288.18579170387</v>
          </cell>
          <cell r="W290">
            <v>557109.06905454083</v>
          </cell>
          <cell r="X290">
            <v>566946.1431687139</v>
          </cell>
          <cell r="Y290">
            <v>447083.95720368519</v>
          </cell>
          <cell r="Z290">
            <v>321160.03506725654</v>
          </cell>
          <cell r="AA290">
            <v>332732.58256010292</v>
          </cell>
          <cell r="AB290">
            <v>221163.08511846035</v>
          </cell>
          <cell r="AC290">
            <v>4070897.5466632219</v>
          </cell>
          <cell r="AD290"/>
          <cell r="AE290"/>
          <cell r="AF290">
            <v>255222</v>
          </cell>
          <cell r="AG290">
            <v>244465</v>
          </cell>
          <cell r="AH290">
            <v>399599</v>
          </cell>
          <cell r="AI290">
            <v>320572</v>
          </cell>
          <cell r="AJ290">
            <v>404217</v>
          </cell>
          <cell r="AK290">
            <v>574940</v>
          </cell>
          <cell r="AL290">
            <v>858522</v>
          </cell>
          <cell r="AM290">
            <v>761149</v>
          </cell>
          <cell r="AN290">
            <v>629104</v>
          </cell>
          <cell r="AO290">
            <v>377348</v>
          </cell>
          <cell r="AP290">
            <v>400032</v>
          </cell>
          <cell r="AQ290">
            <v>0</v>
          </cell>
          <cell r="AR290">
            <v>5225170</v>
          </cell>
          <cell r="BG290">
            <v>0</v>
          </cell>
          <cell r="BI290"/>
          <cell r="BJ290">
            <v>255222</v>
          </cell>
          <cell r="BK290">
            <v>244465</v>
          </cell>
          <cell r="BL290">
            <v>399599</v>
          </cell>
          <cell r="BM290">
            <v>320572</v>
          </cell>
          <cell r="BN290">
            <v>404217</v>
          </cell>
          <cell r="BO290">
            <v>574940</v>
          </cell>
          <cell r="BP290">
            <v>858522</v>
          </cell>
          <cell r="BQ290">
            <v>761149</v>
          </cell>
          <cell r="BR290">
            <v>629104</v>
          </cell>
          <cell r="BS290">
            <v>377348</v>
          </cell>
          <cell r="BT290">
            <v>400032</v>
          </cell>
          <cell r="BU290">
            <v>0</v>
          </cell>
          <cell r="BV290">
            <v>5225170</v>
          </cell>
        </row>
        <row r="291">
          <cell r="A291" t="str">
            <v>EcuadorOther Sales</v>
          </cell>
          <cell r="B291" t="str">
            <v>Other Sales</v>
          </cell>
          <cell r="C291">
            <v>1695847</v>
          </cell>
          <cell r="D291">
            <v>1164238</v>
          </cell>
          <cell r="E291">
            <v>2938370</v>
          </cell>
          <cell r="F291">
            <v>1409948</v>
          </cell>
          <cell r="G291">
            <v>1505193</v>
          </cell>
          <cell r="H291">
            <v>2038568</v>
          </cell>
          <cell r="I291">
            <v>2628160</v>
          </cell>
          <cell r="J291">
            <v>2075325</v>
          </cell>
          <cell r="K291">
            <v>1634664</v>
          </cell>
          <cell r="L291">
            <v>1397245</v>
          </cell>
          <cell r="M291">
            <v>1318585.1600000008</v>
          </cell>
          <cell r="N291">
            <v>1173609.76</v>
          </cell>
          <cell r="O291">
            <v>20979752.920000002</v>
          </cell>
          <cell r="Q291">
            <v>30000</v>
          </cell>
          <cell r="R291">
            <v>41917.990000000005</v>
          </cell>
          <cell r="S291">
            <v>33869.950000000012</v>
          </cell>
          <cell r="T291">
            <v>31121.140000000007</v>
          </cell>
          <cell r="U291">
            <v>76404.420000000042</v>
          </cell>
          <cell r="V291">
            <v>135809.74000000005</v>
          </cell>
          <cell r="W291">
            <v>287000.76000000013</v>
          </cell>
          <cell r="X291">
            <v>126254.59000000003</v>
          </cell>
          <cell r="Y291">
            <v>30000</v>
          </cell>
          <cell r="Z291">
            <v>32995.83</v>
          </cell>
          <cell r="AA291">
            <v>30000</v>
          </cell>
          <cell r="AB291">
            <v>30000</v>
          </cell>
          <cell r="AC291">
            <v>885374.42000000027</v>
          </cell>
          <cell r="AD291"/>
          <cell r="AE291"/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BG291">
            <v>0</v>
          </cell>
          <cell r="BI291"/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A292" t="str">
            <v>EcuadorDiscounts</v>
          </cell>
          <cell r="B292" t="str">
            <v>Discount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/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/>
          <cell r="AE292"/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BG292">
            <v>0</v>
          </cell>
          <cell r="BI292"/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</row>
        <row r="293">
          <cell r="A293" t="str">
            <v>EcuadorTotal Sales</v>
          </cell>
          <cell r="B293" t="str">
            <v>Total Sales</v>
          </cell>
          <cell r="C293">
            <v>1695847</v>
          </cell>
          <cell r="D293">
            <v>1164238</v>
          </cell>
          <cell r="E293">
            <v>2938370</v>
          </cell>
          <cell r="F293">
            <v>1409948</v>
          </cell>
          <cell r="G293">
            <v>1505193</v>
          </cell>
          <cell r="H293">
            <v>2038568</v>
          </cell>
          <cell r="I293">
            <v>2628160</v>
          </cell>
          <cell r="J293">
            <v>2075325</v>
          </cell>
          <cell r="K293">
            <v>1634664</v>
          </cell>
          <cell r="L293">
            <v>1397245</v>
          </cell>
          <cell r="M293">
            <v>1318585.1600000008</v>
          </cell>
          <cell r="N293">
            <v>1173609.76</v>
          </cell>
          <cell r="O293">
            <v>20979752.920000002</v>
          </cell>
          <cell r="Q293">
            <v>1318709.0024037752</v>
          </cell>
          <cell r="R293">
            <v>1209129.9049558451</v>
          </cell>
          <cell r="S293">
            <v>1659862.4042115067</v>
          </cell>
          <cell r="T293">
            <v>1332154.9160382976</v>
          </cell>
          <cell r="U293">
            <v>1396535.9576699175</v>
          </cell>
          <cell r="V293">
            <v>2278008.048077397</v>
          </cell>
          <cell r="W293">
            <v>2793683.4779186593</v>
          </cell>
          <cell r="X293">
            <v>2691892.3401577855</v>
          </cell>
          <cell r="Y293">
            <v>1730440.1608181656</v>
          </cell>
          <cell r="Z293">
            <v>1636108.3007428872</v>
          </cell>
          <cell r="AA293">
            <v>1541024.3989401916</v>
          </cell>
          <cell r="AB293">
            <v>1308412.9710431849</v>
          </cell>
          <cell r="AC293">
            <v>20895961.882977612</v>
          </cell>
          <cell r="AD293"/>
          <cell r="AE293"/>
          <cell r="AF293">
            <v>1575818</v>
          </cell>
          <cell r="AG293">
            <v>1166906</v>
          </cell>
          <cell r="AH293">
            <v>1656016</v>
          </cell>
          <cell r="AI293">
            <v>1041577</v>
          </cell>
          <cell r="AJ293">
            <v>1314621</v>
          </cell>
          <cell r="AK293">
            <v>1746319</v>
          </cell>
          <cell r="AL293">
            <v>2655271</v>
          </cell>
          <cell r="AM293">
            <v>2005247</v>
          </cell>
          <cell r="AN293">
            <v>1812123</v>
          </cell>
          <cell r="AO293">
            <v>1595707</v>
          </cell>
          <cell r="AP293">
            <v>1428335</v>
          </cell>
          <cell r="AQ293">
            <v>0</v>
          </cell>
          <cell r="AR293">
            <v>17997940</v>
          </cell>
          <cell r="BG293">
            <v>0</v>
          </cell>
          <cell r="BI293"/>
          <cell r="BJ293">
            <v>1575818</v>
          </cell>
          <cell r="BK293">
            <v>1166906</v>
          </cell>
          <cell r="BL293">
            <v>1656016</v>
          </cell>
          <cell r="BM293">
            <v>1041577</v>
          </cell>
          <cell r="BN293">
            <v>1314621</v>
          </cell>
          <cell r="BO293">
            <v>1746319</v>
          </cell>
          <cell r="BP293">
            <v>2655271</v>
          </cell>
          <cell r="BQ293">
            <v>2005247</v>
          </cell>
          <cell r="BR293">
            <v>1812123</v>
          </cell>
          <cell r="BS293">
            <v>1595707</v>
          </cell>
          <cell r="BT293">
            <v>1428335</v>
          </cell>
          <cell r="BU293">
            <v>0</v>
          </cell>
          <cell r="BV293">
            <v>17997940</v>
          </cell>
        </row>
        <row r="294">
          <cell r="A294" t="str">
            <v>EcuadorLocal Sales Cost</v>
          </cell>
          <cell r="B294" t="str">
            <v>Local Sales Cos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993515.81757256563</v>
          </cell>
          <cell r="R294">
            <v>882240.08855565661</v>
          </cell>
          <cell r="S294">
            <v>1114275.5789304632</v>
          </cell>
          <cell r="T294">
            <v>913713.22463336901</v>
          </cell>
          <cell r="U294">
            <v>888472.38877523621</v>
          </cell>
          <cell r="V294">
            <v>1288532.2727062306</v>
          </cell>
          <cell r="W294">
            <v>1640157.6388706048</v>
          </cell>
          <cell r="X294">
            <v>1684485.0359679344</v>
          </cell>
          <cell r="Y294">
            <v>1055061.8237214596</v>
          </cell>
          <cell r="Z294">
            <v>1081610.1378611326</v>
          </cell>
          <cell r="AA294">
            <v>991442.74858069583</v>
          </cell>
          <cell r="AB294">
            <v>889610.43386920355</v>
          </cell>
          <cell r="AC294">
            <v>13423117.190044552</v>
          </cell>
          <cell r="AD294"/>
          <cell r="AE294"/>
          <cell r="AF294">
            <v>1320596</v>
          </cell>
          <cell r="AG294">
            <v>922441</v>
          </cell>
          <cell r="AH294">
            <v>1256417</v>
          </cell>
          <cell r="AI294">
            <v>721005</v>
          </cell>
          <cell r="AJ294">
            <v>910404</v>
          </cell>
          <cell r="AK294">
            <v>1171379</v>
          </cell>
          <cell r="AL294">
            <v>1796749</v>
          </cell>
          <cell r="AM294">
            <v>1244098</v>
          </cell>
          <cell r="AN294">
            <v>1183019</v>
          </cell>
          <cell r="AO294">
            <v>1218359</v>
          </cell>
          <cell r="AP294">
            <v>1028303</v>
          </cell>
          <cell r="AQ294">
            <v>0</v>
          </cell>
          <cell r="AR294">
            <v>12772770</v>
          </cell>
          <cell r="BG294">
            <v>0</v>
          </cell>
          <cell r="BI294"/>
          <cell r="BJ294">
            <v>1320596</v>
          </cell>
          <cell r="BK294">
            <v>922441</v>
          </cell>
          <cell r="BL294">
            <v>1256417</v>
          </cell>
          <cell r="BM294">
            <v>721005</v>
          </cell>
          <cell r="BN294">
            <v>910404</v>
          </cell>
          <cell r="BO294">
            <v>1171379</v>
          </cell>
          <cell r="BP294">
            <v>1796749</v>
          </cell>
          <cell r="BQ294">
            <v>1244098</v>
          </cell>
          <cell r="BR294">
            <v>1183019</v>
          </cell>
          <cell r="BS294">
            <v>1218359</v>
          </cell>
          <cell r="BT294">
            <v>1028303</v>
          </cell>
          <cell r="BU294">
            <v>0</v>
          </cell>
          <cell r="BV294">
            <v>12772770</v>
          </cell>
        </row>
        <row r="295">
          <cell r="A295" t="str">
            <v>EcuadorEmissive Sales Cost</v>
          </cell>
          <cell r="B295" t="str">
            <v>Emissive Sales Co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Q295">
            <v>89376.98324736621</v>
          </cell>
          <cell r="R295">
            <v>102427.33356576816</v>
          </cell>
          <cell r="S295">
            <v>252971.46068932183</v>
          </cell>
          <cell r="T295">
            <v>182535.78314553562</v>
          </cell>
          <cell r="U295">
            <v>222266.68586306513</v>
          </cell>
          <cell r="V295">
            <v>514468.93284499872</v>
          </cell>
          <cell r="W295">
            <v>468974.42928334541</v>
          </cell>
          <cell r="X295">
            <v>478216.55175553059</v>
          </cell>
          <cell r="Y295">
            <v>377839.82471119682</v>
          </cell>
          <cell r="Z295">
            <v>271055.70492387202</v>
          </cell>
          <cell r="AA295">
            <v>281389.83873054944</v>
          </cell>
          <cell r="AB295">
            <v>187201.9993436817</v>
          </cell>
          <cell r="AC295">
            <v>3428725.5281042312</v>
          </cell>
          <cell r="AD295"/>
          <cell r="AE295"/>
          <cell r="AF295">
            <v>255222</v>
          </cell>
          <cell r="AG295">
            <v>244465</v>
          </cell>
          <cell r="AH295">
            <v>399599</v>
          </cell>
          <cell r="AI295">
            <v>320572</v>
          </cell>
          <cell r="AJ295">
            <v>404217</v>
          </cell>
          <cell r="AK295">
            <v>574940</v>
          </cell>
          <cell r="AL295">
            <v>858522</v>
          </cell>
          <cell r="AM295">
            <v>761149</v>
          </cell>
          <cell r="AN295">
            <v>629104</v>
          </cell>
          <cell r="AO295">
            <v>377348</v>
          </cell>
          <cell r="AP295">
            <v>400032</v>
          </cell>
          <cell r="AQ295">
            <v>0</v>
          </cell>
          <cell r="AR295">
            <v>5225170</v>
          </cell>
          <cell r="BG295">
            <v>0</v>
          </cell>
          <cell r="BI295"/>
          <cell r="BJ295">
            <v>255222</v>
          </cell>
          <cell r="BK295">
            <v>244465</v>
          </cell>
          <cell r="BL295">
            <v>399599</v>
          </cell>
          <cell r="BM295">
            <v>320572</v>
          </cell>
          <cell r="BN295">
            <v>404217</v>
          </cell>
          <cell r="BO295">
            <v>574940</v>
          </cell>
          <cell r="BP295">
            <v>858522</v>
          </cell>
          <cell r="BQ295">
            <v>761149</v>
          </cell>
          <cell r="BR295">
            <v>629104</v>
          </cell>
          <cell r="BS295">
            <v>377348</v>
          </cell>
          <cell r="BT295">
            <v>400032</v>
          </cell>
          <cell r="BU295">
            <v>0</v>
          </cell>
          <cell r="BV295">
            <v>5225170</v>
          </cell>
        </row>
        <row r="296">
          <cell r="A296" t="str">
            <v>EcuadorOther Sales Costs</v>
          </cell>
          <cell r="B296" t="str">
            <v>Other Sales Costs</v>
          </cell>
          <cell r="C296">
            <v>1695753.79</v>
          </cell>
          <cell r="D296">
            <v>1164192.3799999999</v>
          </cell>
          <cell r="E296">
            <v>2938310.58</v>
          </cell>
          <cell r="F296">
            <v>1409668.83</v>
          </cell>
          <cell r="G296">
            <v>1504431.06</v>
          </cell>
          <cell r="H296">
            <v>2038369.07</v>
          </cell>
          <cell r="I296">
            <v>2628081.4</v>
          </cell>
          <cell r="J296">
            <v>2073989.13</v>
          </cell>
          <cell r="K296">
            <v>1602379.06</v>
          </cell>
          <cell r="L296">
            <v>1357135.7599999998</v>
          </cell>
          <cell r="M296">
            <v>1288462.9600000009</v>
          </cell>
          <cell r="N296">
            <v>617213.99</v>
          </cell>
          <cell r="O296">
            <v>20317988.010000002</v>
          </cell>
          <cell r="P296"/>
          <cell r="Q296">
            <v>30000</v>
          </cell>
          <cell r="R296">
            <v>41917.990000000005</v>
          </cell>
          <cell r="S296">
            <v>33869.950000000012</v>
          </cell>
          <cell r="T296">
            <v>31121.140000000007</v>
          </cell>
          <cell r="U296">
            <v>76404.420000000042</v>
          </cell>
          <cell r="V296">
            <v>135809.74000000005</v>
          </cell>
          <cell r="W296">
            <v>287000.76000000013</v>
          </cell>
          <cell r="X296">
            <v>126254.59000000003</v>
          </cell>
          <cell r="Y296">
            <v>30000</v>
          </cell>
          <cell r="Z296">
            <v>32995.83</v>
          </cell>
          <cell r="AA296">
            <v>30000</v>
          </cell>
          <cell r="AB296">
            <v>30000</v>
          </cell>
          <cell r="AC296">
            <v>885374.42000000027</v>
          </cell>
          <cell r="AD296"/>
          <cell r="AE296"/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BG296">
            <v>0</v>
          </cell>
          <cell r="BI296"/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A297" t="str">
            <v>EcuadorTotal Fullfillment Cost</v>
          </cell>
          <cell r="B297" t="str">
            <v>Total Fullfillment Cost</v>
          </cell>
          <cell r="C297">
            <v>1695753.79</v>
          </cell>
          <cell r="D297">
            <v>1164192.3799999999</v>
          </cell>
          <cell r="E297">
            <v>2938310.58</v>
          </cell>
          <cell r="F297">
            <v>1409668.83</v>
          </cell>
          <cell r="G297">
            <v>1504431.06</v>
          </cell>
          <cell r="H297">
            <v>2038369.07</v>
          </cell>
          <cell r="I297">
            <v>2628081.4</v>
          </cell>
          <cell r="J297">
            <v>2073989.13</v>
          </cell>
          <cell r="K297">
            <v>1602379.06</v>
          </cell>
          <cell r="L297">
            <v>1357135.7599999998</v>
          </cell>
          <cell r="M297">
            <v>1288462.9600000009</v>
          </cell>
          <cell r="N297">
            <v>617213.99</v>
          </cell>
          <cell r="O297">
            <v>20317988.010000002</v>
          </cell>
          <cell r="P297"/>
          <cell r="Q297">
            <v>1112892.8008199318</v>
          </cell>
          <cell r="R297">
            <v>1026585.4121214248</v>
          </cell>
          <cell r="S297">
            <v>1401116.989619785</v>
          </cell>
          <cell r="T297">
            <v>1127370.1477789045</v>
          </cell>
          <cell r="U297">
            <v>1187143.4946383014</v>
          </cell>
          <cell r="V297">
            <v>1938810.9455512294</v>
          </cell>
          <cell r="W297">
            <v>2396132.8281539506</v>
          </cell>
          <cell r="X297">
            <v>2288956.177723465</v>
          </cell>
          <cell r="Y297">
            <v>1462901.6484326564</v>
          </cell>
          <cell r="Z297">
            <v>1385661.6727850046</v>
          </cell>
          <cell r="AA297">
            <v>1302832.5873112453</v>
          </cell>
          <cell r="AB297">
            <v>1106812.4332128852</v>
          </cell>
          <cell r="AC297">
            <v>17737217.138148785</v>
          </cell>
          <cell r="AD297"/>
          <cell r="AE297"/>
          <cell r="AF297">
            <v>1575818</v>
          </cell>
          <cell r="AG297">
            <v>1166906</v>
          </cell>
          <cell r="AH297">
            <v>1656016</v>
          </cell>
          <cell r="AI297">
            <v>1041577</v>
          </cell>
          <cell r="AJ297">
            <v>1314621</v>
          </cell>
          <cell r="AK297">
            <v>1746319</v>
          </cell>
          <cell r="AL297">
            <v>2655271</v>
          </cell>
          <cell r="AM297">
            <v>2005247</v>
          </cell>
          <cell r="AN297">
            <v>1812123</v>
          </cell>
          <cell r="AO297">
            <v>1595707</v>
          </cell>
          <cell r="AP297">
            <v>1428335</v>
          </cell>
          <cell r="AQ297">
            <v>0</v>
          </cell>
          <cell r="AR297">
            <v>17997940</v>
          </cell>
          <cell r="BG297">
            <v>0</v>
          </cell>
          <cell r="BI297"/>
          <cell r="BJ297">
            <v>1575818</v>
          </cell>
          <cell r="BK297">
            <v>1166906</v>
          </cell>
          <cell r="BL297">
            <v>1656016</v>
          </cell>
          <cell r="BM297">
            <v>1041577</v>
          </cell>
          <cell r="BN297">
            <v>1314621</v>
          </cell>
          <cell r="BO297">
            <v>1746319</v>
          </cell>
          <cell r="BP297">
            <v>2655271</v>
          </cell>
          <cell r="BQ297">
            <v>2005247</v>
          </cell>
          <cell r="BR297">
            <v>1812123</v>
          </cell>
          <cell r="BS297">
            <v>1595707</v>
          </cell>
          <cell r="BT297">
            <v>1428335</v>
          </cell>
          <cell r="BU297">
            <v>0</v>
          </cell>
          <cell r="BV297">
            <v>17997940</v>
          </cell>
        </row>
        <row r="298">
          <cell r="A298" t="str">
            <v>EcuadorTotal Revenues - Mark Up</v>
          </cell>
          <cell r="B298" t="str">
            <v>Total Revenues - Mark Up</v>
          </cell>
          <cell r="C298">
            <v>93.209999999962747</v>
          </cell>
          <cell r="D298">
            <v>45.620000000111759</v>
          </cell>
          <cell r="E298">
            <v>59.419999999925494</v>
          </cell>
          <cell r="F298">
            <v>279.16999999992549</v>
          </cell>
          <cell r="G298">
            <v>761.93999999994412</v>
          </cell>
          <cell r="H298">
            <v>198.92999999993481</v>
          </cell>
          <cell r="I298">
            <v>78.600000000093132</v>
          </cell>
          <cell r="J298">
            <v>1335.8700000001118</v>
          </cell>
          <cell r="K298">
            <v>32284.939999999944</v>
          </cell>
          <cell r="L298">
            <v>40109.240000000224</v>
          </cell>
          <cell r="M298">
            <v>30122.199999999953</v>
          </cell>
          <cell r="N298">
            <v>556395.77</v>
          </cell>
          <cell r="O298">
            <v>661764.91000000015</v>
          </cell>
          <cell r="Q298">
            <v>205816.20158384345</v>
          </cell>
          <cell r="R298">
            <v>182544.49283442029</v>
          </cell>
          <cell r="S298">
            <v>258745.41459172172</v>
          </cell>
          <cell r="T298">
            <v>204784.76825939305</v>
          </cell>
          <cell r="U298">
            <v>209392.46303161606</v>
          </cell>
          <cell r="V298">
            <v>339197.10252616764</v>
          </cell>
          <cell r="W298">
            <v>397550.64976470871</v>
          </cell>
          <cell r="X298">
            <v>402936.16243432043</v>
          </cell>
          <cell r="Y298">
            <v>267538.51238550921</v>
          </cell>
          <cell r="Z298">
            <v>250446.62795788259</v>
          </cell>
          <cell r="AA298">
            <v>238191.81162894634</v>
          </cell>
          <cell r="AB298">
            <v>201600.5378302997</v>
          </cell>
          <cell r="AC298">
            <v>3158744.7448288286</v>
          </cell>
          <cell r="AD298"/>
          <cell r="AE298"/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BG298">
            <v>0</v>
          </cell>
          <cell r="BI298"/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A299" t="str">
            <v>EcuadorMargin %</v>
          </cell>
          <cell r="B299" t="str">
            <v>Margin %</v>
          </cell>
          <cell r="C299">
            <v>5.4963684813525482E-5</v>
          </cell>
          <cell r="D299">
            <v>3.9184427926344753E-5</v>
          </cell>
          <cell r="E299">
            <v>2.0222095923905257E-5</v>
          </cell>
          <cell r="F299">
            <v>1.9800020993676753E-4</v>
          </cell>
          <cell r="G299">
            <v>5.0620750960172155E-4</v>
          </cell>
          <cell r="H299">
            <v>9.7583205465765581E-5</v>
          </cell>
          <cell r="I299">
            <v>2.9906854986033243E-5</v>
          </cell>
          <cell r="J299">
            <v>6.4369195186301511E-4</v>
          </cell>
          <cell r="K299">
            <v>1.9750199429362819E-2</v>
          </cell>
          <cell r="L299">
            <v>2.8705946344413629E-2</v>
          </cell>
          <cell r="M299">
            <v>2.2844334149794265E-2</v>
          </cell>
          <cell r="N299">
            <v>0.47408924922369428</v>
          </cell>
          <cell r="O299">
            <v>0.54697948908778204</v>
          </cell>
          <cell r="Q299">
            <v>0.15607400966299359</v>
          </cell>
          <cell r="R299">
            <v>0.1509717790340207</v>
          </cell>
          <cell r="S299">
            <v>0.15588365272640473</v>
          </cell>
          <cell r="T299">
            <v>0.15372443984848513</v>
          </cell>
          <cell r="U299">
            <v>0.14993703662380575</v>
          </cell>
          <cell r="V299">
            <v>0.14890074809544446</v>
          </cell>
          <cell r="W299">
            <v>0.14230339725561558</v>
          </cell>
          <cell r="X299">
            <v>0.14968509565679819</v>
          </cell>
          <cell r="Y299">
            <v>0.15460720251604362</v>
          </cell>
          <cell r="Z299">
            <v>0.15307460260678674</v>
          </cell>
          <cell r="AA299">
            <v>0.15456719036555031</v>
          </cell>
          <cell r="AB299">
            <v>0.15408020425658542</v>
          </cell>
          <cell r="AC299">
            <v>1.823809358648534</v>
          </cell>
          <cell r="AD299"/>
          <cell r="AE299"/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BG299">
            <v>0</v>
          </cell>
          <cell r="BI299"/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</row>
        <row r="300">
          <cell r="A300" t="str">
            <v>EcuadorMarketing</v>
          </cell>
          <cell r="B300" t="str">
            <v>Marketing</v>
          </cell>
          <cell r="C300">
            <v>44497.83</v>
          </cell>
          <cell r="D300">
            <v>56631.57</v>
          </cell>
          <cell r="E300">
            <v>63629.770000000011</v>
          </cell>
          <cell r="F300">
            <v>38271.400000000009</v>
          </cell>
          <cell r="G300">
            <v>74892.87000000001</v>
          </cell>
          <cell r="H300">
            <v>72122.559999999998</v>
          </cell>
          <cell r="I300">
            <v>58291.700000000012</v>
          </cell>
          <cell r="J300">
            <v>33380.600000000006</v>
          </cell>
          <cell r="K300">
            <v>43487.630000000005</v>
          </cell>
          <cell r="L300">
            <v>63931.679999999993</v>
          </cell>
          <cell r="M300">
            <v>61859.700000000012</v>
          </cell>
          <cell r="N300">
            <v>83685.109999999986</v>
          </cell>
          <cell r="O300">
            <v>694682.42</v>
          </cell>
          <cell r="Q300">
            <v>48651.06</v>
          </cell>
          <cell r="R300">
            <v>67746.58</v>
          </cell>
          <cell r="S300">
            <v>71997.25</v>
          </cell>
          <cell r="T300">
            <v>65642.990000000005</v>
          </cell>
          <cell r="U300">
            <v>80851.61</v>
          </cell>
          <cell r="V300">
            <v>88536.209999999992</v>
          </cell>
          <cell r="W300">
            <v>61461.86</v>
          </cell>
          <cell r="X300">
            <v>41679.490000000005</v>
          </cell>
          <cell r="Y300">
            <v>56667.29</v>
          </cell>
          <cell r="Z300">
            <v>68582.149999999994</v>
          </cell>
          <cell r="AA300">
            <v>70007.429999999993</v>
          </cell>
          <cell r="AB300">
            <v>118528.9</v>
          </cell>
          <cell r="AC300">
            <v>840352.82</v>
          </cell>
          <cell r="AD300"/>
          <cell r="AE300"/>
          <cell r="AF300">
            <v>22136.239999999998</v>
          </cell>
          <cell r="AG300">
            <v>24403.86</v>
          </cell>
          <cell r="AH300">
            <v>16369.800000000001</v>
          </cell>
          <cell r="AI300">
            <v>19246.120000000003</v>
          </cell>
          <cell r="AJ300">
            <v>27726.11</v>
          </cell>
          <cell r="AK300">
            <v>30205.630000000005</v>
          </cell>
          <cell r="AL300">
            <v>27572.62</v>
          </cell>
          <cell r="AM300">
            <v>9699.65</v>
          </cell>
          <cell r="AN300">
            <v>14342.699999999999</v>
          </cell>
          <cell r="AO300">
            <v>23026.77</v>
          </cell>
          <cell r="AP300">
            <v>27439.599999999999</v>
          </cell>
          <cell r="AQ300">
            <v>32385.559999999998</v>
          </cell>
          <cell r="AR300">
            <v>274554.66000000003</v>
          </cell>
          <cell r="BG300">
            <v>0</v>
          </cell>
          <cell r="BI300"/>
          <cell r="BJ300">
            <v>22136.239999999998</v>
          </cell>
          <cell r="BK300">
            <v>24403.86</v>
          </cell>
          <cell r="BL300">
            <v>16369.800000000001</v>
          </cell>
          <cell r="BM300">
            <v>19246.120000000003</v>
          </cell>
          <cell r="BN300">
            <v>27726.11</v>
          </cell>
          <cell r="BO300">
            <v>30205.630000000005</v>
          </cell>
          <cell r="BP300">
            <v>27572.62</v>
          </cell>
          <cell r="BQ300">
            <v>9699.65</v>
          </cell>
          <cell r="BR300">
            <v>14342.699999999999</v>
          </cell>
          <cell r="BS300">
            <v>23026.77</v>
          </cell>
          <cell r="BT300">
            <v>27439.599999999999</v>
          </cell>
          <cell r="BU300">
            <v>32385.559999999998</v>
          </cell>
          <cell r="BV300">
            <v>274554.66000000003</v>
          </cell>
        </row>
        <row r="301">
          <cell r="A301" t="str">
            <v>EcuadorCommissions</v>
          </cell>
          <cell r="B301" t="str">
            <v>Commissions</v>
          </cell>
          <cell r="C301">
            <v>9396.85</v>
          </cell>
          <cell r="D301">
            <v>22017.420000000002</v>
          </cell>
          <cell r="E301">
            <v>17087.740000000002</v>
          </cell>
          <cell r="F301">
            <v>26698.6</v>
          </cell>
          <cell r="G301">
            <v>23348.870000000003</v>
          </cell>
          <cell r="H301">
            <v>0</v>
          </cell>
          <cell r="I301">
            <v>41775.429999999993</v>
          </cell>
          <cell r="J301">
            <v>25304.639999999996</v>
          </cell>
          <cell r="K301">
            <v>14479.870000000003</v>
          </cell>
          <cell r="L301">
            <v>22218.850000000002</v>
          </cell>
          <cell r="M301">
            <v>19116.820000000003</v>
          </cell>
          <cell r="N301">
            <v>19426.03</v>
          </cell>
          <cell r="O301">
            <v>240871.12</v>
          </cell>
          <cell r="Q301">
            <v>4608.0161111111101</v>
          </cell>
          <cell r="R301">
            <v>4608.0161111111101</v>
          </cell>
          <cell r="S301">
            <v>4608.0161111111101</v>
          </cell>
          <cell r="T301">
            <v>4608.0161111111101</v>
          </cell>
          <cell r="U301">
            <v>4608.0161111111101</v>
          </cell>
          <cell r="V301">
            <v>4608.0161111111101</v>
          </cell>
          <cell r="W301">
            <v>4608.0161111111101</v>
          </cell>
          <cell r="X301">
            <v>4608.0161111111101</v>
          </cell>
          <cell r="Y301">
            <v>4608.0161111111101</v>
          </cell>
          <cell r="Z301">
            <v>4608.0161111111101</v>
          </cell>
          <cell r="AA301">
            <v>4608.0161111111101</v>
          </cell>
          <cell r="AB301">
            <v>4608.0161111111101</v>
          </cell>
          <cell r="AC301">
            <v>55296.193333333307</v>
          </cell>
          <cell r="AD301"/>
          <cell r="AE301"/>
          <cell r="AF301">
            <v>13384.34</v>
          </cell>
          <cell r="AG301">
            <v>18566.870000000003</v>
          </cell>
          <cell r="AH301">
            <v>10795.470000000001</v>
          </cell>
          <cell r="AI301">
            <v>14432.2</v>
          </cell>
          <cell r="AJ301">
            <v>12153.119999999999</v>
          </cell>
          <cell r="AK301">
            <v>25349.010000000002</v>
          </cell>
          <cell r="AL301">
            <v>24120.140000000003</v>
          </cell>
          <cell r="AM301">
            <v>24827.96</v>
          </cell>
          <cell r="AN301">
            <v>9049.1</v>
          </cell>
          <cell r="AO301">
            <v>18169.98</v>
          </cell>
          <cell r="AP301">
            <v>17929.68</v>
          </cell>
          <cell r="AQ301">
            <v>15644</v>
          </cell>
          <cell r="AR301">
            <v>204421.87000000002</v>
          </cell>
          <cell r="BG301">
            <v>0</v>
          </cell>
          <cell r="BI301"/>
          <cell r="BJ301">
            <v>13384.34</v>
          </cell>
          <cell r="BK301">
            <v>18566.870000000003</v>
          </cell>
          <cell r="BL301">
            <v>10795.470000000001</v>
          </cell>
          <cell r="BM301">
            <v>14432.2</v>
          </cell>
          <cell r="BN301">
            <v>12153.119999999999</v>
          </cell>
          <cell r="BO301">
            <v>25349.010000000002</v>
          </cell>
          <cell r="BP301">
            <v>24120.140000000003</v>
          </cell>
          <cell r="BQ301">
            <v>24827.96</v>
          </cell>
          <cell r="BR301">
            <v>9049.1</v>
          </cell>
          <cell r="BS301">
            <v>18169.98</v>
          </cell>
          <cell r="BT301">
            <v>17929.68</v>
          </cell>
          <cell r="BU301">
            <v>15644</v>
          </cell>
          <cell r="BV301">
            <v>204421.87000000002</v>
          </cell>
        </row>
        <row r="302">
          <cell r="A302" t="str">
            <v>EcuadorTotal Sales Expenses</v>
          </cell>
          <cell r="B302" t="str">
            <v>Total Sales Expenses</v>
          </cell>
          <cell r="C302">
            <v>53894.68</v>
          </cell>
          <cell r="D302">
            <v>78648.990000000005</v>
          </cell>
          <cell r="E302">
            <v>80717.510000000009</v>
          </cell>
          <cell r="F302">
            <v>64970.000000000007</v>
          </cell>
          <cell r="G302">
            <v>98241.74000000002</v>
          </cell>
          <cell r="H302">
            <v>72122.559999999998</v>
          </cell>
          <cell r="I302">
            <v>100067.13</v>
          </cell>
          <cell r="J302">
            <v>58685.240000000005</v>
          </cell>
          <cell r="K302">
            <v>57967.500000000007</v>
          </cell>
          <cell r="L302">
            <v>86150.53</v>
          </cell>
          <cell r="M302">
            <v>80976.520000000019</v>
          </cell>
          <cell r="N302">
            <v>103111.13999999998</v>
          </cell>
          <cell r="O302">
            <v>935553.54000000015</v>
          </cell>
          <cell r="Q302">
            <v>53259.076111111106</v>
          </cell>
          <cell r="R302">
            <v>72354.59611111111</v>
          </cell>
          <cell r="S302">
            <v>76605.266111111108</v>
          </cell>
          <cell r="T302">
            <v>70251.006111111114</v>
          </cell>
          <cell r="U302">
            <v>85459.626111111109</v>
          </cell>
          <cell r="V302">
            <v>93144.2261111111</v>
          </cell>
          <cell r="W302">
            <v>66069.876111111109</v>
          </cell>
          <cell r="X302">
            <v>46287.506111111114</v>
          </cell>
          <cell r="Y302">
            <v>61275.306111111109</v>
          </cell>
          <cell r="Z302">
            <v>73190.166111111103</v>
          </cell>
          <cell r="AA302">
            <v>74615.446111111101</v>
          </cell>
          <cell r="AB302">
            <v>123136.9161111111</v>
          </cell>
          <cell r="AC302">
            <v>895649.01333333319</v>
          </cell>
          <cell r="AD302"/>
          <cell r="AE302"/>
          <cell r="AF302">
            <v>35520.58</v>
          </cell>
          <cell r="AG302">
            <v>42970.73</v>
          </cell>
          <cell r="AH302">
            <v>27165.270000000004</v>
          </cell>
          <cell r="AI302">
            <v>33678.320000000007</v>
          </cell>
          <cell r="AJ302">
            <v>39879.229999999996</v>
          </cell>
          <cell r="AK302">
            <v>55554.640000000007</v>
          </cell>
          <cell r="AL302">
            <v>51692.76</v>
          </cell>
          <cell r="AM302">
            <v>34527.61</v>
          </cell>
          <cell r="AN302">
            <v>23391.8</v>
          </cell>
          <cell r="AO302">
            <v>41196.75</v>
          </cell>
          <cell r="AP302">
            <v>45369.279999999999</v>
          </cell>
          <cell r="AQ302">
            <v>48029.56</v>
          </cell>
          <cell r="AR302">
            <v>478976.52999999997</v>
          </cell>
          <cell r="BG302">
            <v>0</v>
          </cell>
          <cell r="BI302"/>
          <cell r="BJ302">
            <v>35520.58</v>
          </cell>
          <cell r="BK302">
            <v>42970.73</v>
          </cell>
          <cell r="BL302">
            <v>27165.270000000004</v>
          </cell>
          <cell r="BM302">
            <v>33678.320000000007</v>
          </cell>
          <cell r="BN302">
            <v>39879.229999999996</v>
          </cell>
          <cell r="BO302">
            <v>55554.640000000007</v>
          </cell>
          <cell r="BP302">
            <v>51692.76</v>
          </cell>
          <cell r="BQ302">
            <v>34527.61</v>
          </cell>
          <cell r="BR302">
            <v>23391.8</v>
          </cell>
          <cell r="BS302">
            <v>41196.75</v>
          </cell>
          <cell r="BT302">
            <v>45369.279999999999</v>
          </cell>
          <cell r="BU302">
            <v>48029.56</v>
          </cell>
          <cell r="BV302">
            <v>478976.52999999997</v>
          </cell>
        </row>
        <row r="303">
          <cell r="A303" t="str">
            <v>EcuadorSales Profit</v>
          </cell>
          <cell r="B303" t="str">
            <v>Sales Profit</v>
          </cell>
          <cell r="C303">
            <v>-53801.470000000038</v>
          </cell>
          <cell r="D303">
            <v>-78603.369999999893</v>
          </cell>
          <cell r="E303">
            <v>-80658.090000000084</v>
          </cell>
          <cell r="F303">
            <v>-64690.830000000082</v>
          </cell>
          <cell r="G303">
            <v>-97479.800000000076</v>
          </cell>
          <cell r="H303">
            <v>-71923.630000000063</v>
          </cell>
          <cell r="I303">
            <v>-99988.529999999912</v>
          </cell>
          <cell r="J303">
            <v>-57349.369999999893</v>
          </cell>
          <cell r="K303">
            <v>-25682.560000000063</v>
          </cell>
          <cell r="L303">
            <v>-46041.289999999775</v>
          </cell>
          <cell r="M303">
            <v>-50854.320000000065</v>
          </cell>
          <cell r="N303">
            <v>453284.63</v>
          </cell>
          <cell r="O303">
            <v>-273788.63</v>
          </cell>
          <cell r="Q303">
            <v>152557.12547273235</v>
          </cell>
          <cell r="R303">
            <v>110189.89672330918</v>
          </cell>
          <cell r="S303">
            <v>182140.14848061063</v>
          </cell>
          <cell r="T303">
            <v>134533.76214828194</v>
          </cell>
          <cell r="U303">
            <v>123932.83692050495</v>
          </cell>
          <cell r="V303">
            <v>246052.87641505653</v>
          </cell>
          <cell r="W303">
            <v>331480.77365359757</v>
          </cell>
          <cell r="X303">
            <v>356648.65632320929</v>
          </cell>
          <cell r="Y303">
            <v>206263.20627439811</v>
          </cell>
          <cell r="Z303">
            <v>177256.46184677148</v>
          </cell>
          <cell r="AA303">
            <v>163576.36551783525</v>
          </cell>
          <cell r="AB303">
            <v>78463.621719188595</v>
          </cell>
          <cell r="AC303">
            <v>2263095.7314954959</v>
          </cell>
          <cell r="AD303"/>
          <cell r="AE303"/>
          <cell r="AF303">
            <v>-35520.58</v>
          </cell>
          <cell r="AG303">
            <v>-42970.73</v>
          </cell>
          <cell r="AH303">
            <v>-27165.270000000004</v>
          </cell>
          <cell r="AI303">
            <v>-33678.320000000007</v>
          </cell>
          <cell r="AJ303">
            <v>-39879.229999999996</v>
          </cell>
          <cell r="AK303">
            <v>-55554.640000000007</v>
          </cell>
          <cell r="AL303">
            <v>-51692.76</v>
          </cell>
          <cell r="AM303">
            <v>-34527.61</v>
          </cell>
          <cell r="AN303">
            <v>-23391.8</v>
          </cell>
          <cell r="AO303">
            <v>-41196.75</v>
          </cell>
          <cell r="AP303">
            <v>-45369.279999999999</v>
          </cell>
          <cell r="AQ303">
            <v>-48029.56</v>
          </cell>
          <cell r="AR303">
            <v>-478976.52999999997</v>
          </cell>
          <cell r="BG303">
            <v>0</v>
          </cell>
          <cell r="BI303"/>
          <cell r="BJ303">
            <v>-35520.58</v>
          </cell>
          <cell r="BK303">
            <v>-42970.73</v>
          </cell>
          <cell r="BL303">
            <v>-27165.270000000004</v>
          </cell>
          <cell r="BM303">
            <v>-33678.320000000007</v>
          </cell>
          <cell r="BN303">
            <v>-39879.229999999996</v>
          </cell>
          <cell r="BO303">
            <v>-55554.640000000007</v>
          </cell>
          <cell r="BP303">
            <v>-51692.76</v>
          </cell>
          <cell r="BQ303">
            <v>-34527.61</v>
          </cell>
          <cell r="BR303">
            <v>-23391.8</v>
          </cell>
          <cell r="BS303">
            <v>-41196.75</v>
          </cell>
          <cell r="BT303">
            <v>-45369.279999999999</v>
          </cell>
          <cell r="BU303">
            <v>-48029.56</v>
          </cell>
          <cell r="BV303">
            <v>-478976.52999999997</v>
          </cell>
        </row>
        <row r="304">
          <cell r="A304" t="str">
            <v>EcuadorMargin %</v>
          </cell>
          <cell r="B304" t="str">
            <v>Margin %</v>
          </cell>
          <cell r="C304">
            <v>-577.20705932862938</v>
          </cell>
          <cell r="D304">
            <v>-1723.0024112189244</v>
          </cell>
          <cell r="E304">
            <v>-1357.4232581639385</v>
          </cell>
          <cell r="F304">
            <v>-231.72557939612904</v>
          </cell>
          <cell r="G304">
            <v>-127.9363204451889</v>
          </cell>
          <cell r="H304">
            <v>-361.55245563778027</v>
          </cell>
          <cell r="I304">
            <v>-1272.1187022885679</v>
          </cell>
          <cell r="J304">
            <v>-42.930352504356783</v>
          </cell>
          <cell r="K304">
            <v>-0.79549659996271038</v>
          </cell>
          <cell r="L304">
            <v>-1.1478973423580083</v>
          </cell>
          <cell r="M304">
            <v>-1.6882671252431809</v>
          </cell>
          <cell r="N304">
            <v>0.81468022303620313</v>
          </cell>
          <cell r="O304">
            <v>-5696.7131198280431</v>
          </cell>
          <cell r="Q304">
            <v>0.74122991435436192</v>
          </cell>
          <cell r="R304">
            <v>0.60363309247164509</v>
          </cell>
          <cell r="S304">
            <v>0.70393575386838181</v>
          </cell>
          <cell r="T304">
            <v>0.65695199546224625</v>
          </cell>
          <cell r="U304">
            <v>0.59186866196703747</v>
          </cell>
          <cell r="V304">
            <v>0.72539793112199291</v>
          </cell>
          <cell r="W304">
            <v>0.83380765155279024</v>
          </cell>
          <cell r="X304">
            <v>0.88512446777805376</v>
          </cell>
          <cell r="Y304">
            <v>0.77096640941616457</v>
          </cell>
          <cell r="Z304">
            <v>0.70776142323058366</v>
          </cell>
          <cell r="AA304">
            <v>0.68674218647219265</v>
          </cell>
          <cell r="AB304">
            <v>0.38920343449299988</v>
          </cell>
          <cell r="AC304">
            <v>8.2966229221884511</v>
          </cell>
          <cell r="AD304"/>
          <cell r="AE304"/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BG304">
            <v>0</v>
          </cell>
          <cell r="BI304"/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A305" t="str">
            <v>EcuadorPersonnel</v>
          </cell>
          <cell r="B305" t="str">
            <v>Personnel</v>
          </cell>
          <cell r="C305">
            <v>126530.07999999999</v>
          </cell>
          <cell r="D305">
            <v>125707.79000000002</v>
          </cell>
          <cell r="E305">
            <v>121532.09000000001</v>
          </cell>
          <cell r="F305">
            <v>132367.26</v>
          </cell>
          <cell r="G305">
            <v>116931.12</v>
          </cell>
          <cell r="H305">
            <v>144422.58000000002</v>
          </cell>
          <cell r="I305">
            <v>100016.71</v>
          </cell>
          <cell r="J305">
            <v>120494.50000000006</v>
          </cell>
          <cell r="K305">
            <v>123740.45000000001</v>
          </cell>
          <cell r="L305">
            <v>127302.01</v>
          </cell>
          <cell r="M305">
            <v>139053.72000000003</v>
          </cell>
          <cell r="N305">
            <v>293253.21000000002</v>
          </cell>
          <cell r="O305">
            <v>1671351.52</v>
          </cell>
          <cell r="Q305">
            <v>102627.7600479798</v>
          </cell>
          <cell r="R305">
            <v>102627.7600479798</v>
          </cell>
          <cell r="S305">
            <v>131007.7600479798</v>
          </cell>
          <cell r="T305">
            <v>102627.7600479798</v>
          </cell>
          <cell r="U305">
            <v>102627.7600479798</v>
          </cell>
          <cell r="V305">
            <v>102627.7600479798</v>
          </cell>
          <cell r="W305">
            <v>102627.7600479798</v>
          </cell>
          <cell r="X305">
            <v>102627.7600479798</v>
          </cell>
          <cell r="Y305">
            <v>102627.7600479798</v>
          </cell>
          <cell r="Z305">
            <v>102627.7600479798</v>
          </cell>
          <cell r="AA305">
            <v>102627.7600479798</v>
          </cell>
          <cell r="AB305">
            <v>102627.7600479798</v>
          </cell>
          <cell r="AC305">
            <v>1259913.1205757577</v>
          </cell>
          <cell r="AD305"/>
          <cell r="AE305"/>
          <cell r="AF305">
            <v>89707.6</v>
          </cell>
          <cell r="AG305">
            <v>118533.04999999999</v>
          </cell>
          <cell r="AH305">
            <v>115405.57</v>
          </cell>
          <cell r="AI305">
            <v>105785.03</v>
          </cell>
          <cell r="AJ305">
            <v>123331.08</v>
          </cell>
          <cell r="AK305">
            <v>470507.59</v>
          </cell>
          <cell r="AL305">
            <v>-153175.97000000003</v>
          </cell>
          <cell r="AM305">
            <v>69609.959999999992</v>
          </cell>
          <cell r="AN305">
            <v>73867.56</v>
          </cell>
          <cell r="AO305">
            <v>70188.259999999995</v>
          </cell>
          <cell r="AP305">
            <v>73357.05</v>
          </cell>
          <cell r="AQ305">
            <v>65903.100000000006</v>
          </cell>
          <cell r="AR305">
            <v>1223019.8800000001</v>
          </cell>
          <cell r="BG305">
            <v>0</v>
          </cell>
          <cell r="BI305"/>
          <cell r="BJ305">
            <v>89707.6</v>
          </cell>
          <cell r="BK305">
            <v>118533.04999999999</v>
          </cell>
          <cell r="BL305">
            <v>115405.57</v>
          </cell>
          <cell r="BM305">
            <v>105785.03</v>
          </cell>
          <cell r="BN305">
            <v>123331.08</v>
          </cell>
          <cell r="BO305">
            <v>470507.59</v>
          </cell>
          <cell r="BP305">
            <v>-153175.97000000003</v>
          </cell>
          <cell r="BQ305">
            <v>69609.959999999992</v>
          </cell>
          <cell r="BR305">
            <v>73867.56</v>
          </cell>
          <cell r="BS305">
            <v>70188.259999999995</v>
          </cell>
          <cell r="BT305">
            <v>73357.05</v>
          </cell>
          <cell r="BU305">
            <v>65903.100000000006</v>
          </cell>
          <cell r="BV305">
            <v>1223019.8800000001</v>
          </cell>
        </row>
        <row r="306">
          <cell r="A306" t="str">
            <v>EcuadorProfessional fees</v>
          </cell>
          <cell r="B306" t="str">
            <v>Professional fees</v>
          </cell>
          <cell r="C306">
            <v>39265.14</v>
          </cell>
          <cell r="D306">
            <v>56148.6</v>
          </cell>
          <cell r="E306">
            <v>7445.48</v>
          </cell>
          <cell r="F306">
            <v>32988.97</v>
          </cell>
          <cell r="G306">
            <v>12546.54</v>
          </cell>
          <cell r="H306">
            <v>109178.20999999999</v>
          </cell>
          <cell r="I306">
            <v>31924.1</v>
          </cell>
          <cell r="J306">
            <v>5464.66</v>
          </cell>
          <cell r="K306">
            <v>8123.78</v>
          </cell>
          <cell r="L306">
            <v>46196.72</v>
          </cell>
          <cell r="M306">
            <v>40363.79</v>
          </cell>
          <cell r="N306">
            <v>34210.44000000001</v>
          </cell>
          <cell r="O306">
            <v>423856.42999999993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/>
          <cell r="AE306"/>
          <cell r="AF306">
            <v>4601.99</v>
          </cell>
          <cell r="AG306">
            <v>5452.92</v>
          </cell>
          <cell r="AH306">
            <v>1191.67</v>
          </cell>
          <cell r="AI306">
            <v>3308.4700000000003</v>
          </cell>
          <cell r="AJ306">
            <v>9709.17</v>
          </cell>
          <cell r="AK306">
            <v>666.67</v>
          </cell>
          <cell r="AL306">
            <v>5894.45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30825.34</v>
          </cell>
          <cell r="BG306">
            <v>0</v>
          </cell>
          <cell r="BI306"/>
          <cell r="BJ306">
            <v>4601.99</v>
          </cell>
          <cell r="BK306">
            <v>5452.92</v>
          </cell>
          <cell r="BL306">
            <v>1191.67</v>
          </cell>
          <cell r="BM306">
            <v>3308.4700000000003</v>
          </cell>
          <cell r="BN306">
            <v>9709.17</v>
          </cell>
          <cell r="BO306">
            <v>666.67</v>
          </cell>
          <cell r="BP306">
            <v>5894.45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30825.34</v>
          </cell>
        </row>
        <row r="307">
          <cell r="A307" t="str">
            <v>EcuadorTaxes</v>
          </cell>
          <cell r="B307" t="str">
            <v>Taxes</v>
          </cell>
          <cell r="C307">
            <v>54.18</v>
          </cell>
          <cell r="D307">
            <v>3562.02</v>
          </cell>
          <cell r="E307">
            <v>1505.85</v>
          </cell>
          <cell r="F307">
            <v>0</v>
          </cell>
          <cell r="G307">
            <v>0</v>
          </cell>
          <cell r="H307">
            <v>171.69</v>
          </cell>
          <cell r="I307">
            <v>0</v>
          </cell>
          <cell r="J307">
            <v>54424.91</v>
          </cell>
          <cell r="K307">
            <v>1960.62</v>
          </cell>
          <cell r="L307">
            <v>544.04999999999995</v>
          </cell>
          <cell r="M307">
            <v>786.16000000000008</v>
          </cell>
          <cell r="N307">
            <v>348269.70999999996</v>
          </cell>
          <cell r="O307">
            <v>411279.18999999994</v>
          </cell>
          <cell r="Q307">
            <v>0</v>
          </cell>
          <cell r="R307">
            <v>2420.7330000000002</v>
          </cell>
          <cell r="S307">
            <v>446.733</v>
          </cell>
          <cell r="T307">
            <v>515.88599999999997</v>
          </cell>
          <cell r="U307">
            <v>611.78250000000003</v>
          </cell>
          <cell r="V307">
            <v>20127.575999999997</v>
          </cell>
          <cell r="W307">
            <v>18690.924000000003</v>
          </cell>
          <cell r="X307">
            <v>4849.2255000000005</v>
          </cell>
          <cell r="Y307">
            <v>1990.8420000000001</v>
          </cell>
          <cell r="Z307">
            <v>5951.2950000000001</v>
          </cell>
          <cell r="AA307">
            <v>10.625999999999999</v>
          </cell>
          <cell r="AB307">
            <v>0</v>
          </cell>
          <cell r="AC307">
            <v>55615.622999999992</v>
          </cell>
          <cell r="AD307"/>
          <cell r="AE307"/>
          <cell r="AF307">
            <v>0</v>
          </cell>
          <cell r="AG307">
            <v>2305.46</v>
          </cell>
          <cell r="AH307">
            <v>425.46</v>
          </cell>
          <cell r="AI307">
            <v>491.32</v>
          </cell>
          <cell r="AJ307">
            <v>582.65000000000009</v>
          </cell>
          <cell r="AK307">
            <v>19169.12</v>
          </cell>
          <cell r="AL307">
            <v>17800.88</v>
          </cell>
          <cell r="AM307">
            <v>4618.3100000000004</v>
          </cell>
          <cell r="AN307">
            <v>1896.04</v>
          </cell>
          <cell r="AO307">
            <v>5667.9</v>
          </cell>
          <cell r="AP307">
            <v>10.119999999999999</v>
          </cell>
          <cell r="AQ307">
            <v>0</v>
          </cell>
          <cell r="AR307">
            <v>52967.26</v>
          </cell>
          <cell r="BG307">
            <v>0</v>
          </cell>
          <cell r="BI307"/>
          <cell r="BJ307">
            <v>0</v>
          </cell>
          <cell r="BK307">
            <v>2305.46</v>
          </cell>
          <cell r="BL307">
            <v>425.46</v>
          </cell>
          <cell r="BM307">
            <v>491.32</v>
          </cell>
          <cell r="BN307">
            <v>582.65000000000009</v>
          </cell>
          <cell r="BO307">
            <v>19169.12</v>
          </cell>
          <cell r="BP307">
            <v>17800.88</v>
          </cell>
          <cell r="BQ307">
            <v>4618.3100000000004</v>
          </cell>
          <cell r="BR307">
            <v>1896.04</v>
          </cell>
          <cell r="BS307">
            <v>5667.9</v>
          </cell>
          <cell r="BT307">
            <v>10.119999999999999</v>
          </cell>
          <cell r="BU307">
            <v>0</v>
          </cell>
          <cell r="BV307">
            <v>52967.26</v>
          </cell>
        </row>
        <row r="308">
          <cell r="A308" t="str">
            <v>EcuadorRent &amp; Leases</v>
          </cell>
          <cell r="B308" t="str">
            <v>Rent &amp; Leases</v>
          </cell>
          <cell r="C308">
            <v>9015.31</v>
          </cell>
          <cell r="D308">
            <v>8667.49</v>
          </cell>
          <cell r="E308">
            <v>14654.49</v>
          </cell>
          <cell r="F308">
            <v>10502.52</v>
          </cell>
          <cell r="G308">
            <v>10968.650000000001</v>
          </cell>
          <cell r="H308">
            <v>11184.96</v>
          </cell>
          <cell r="I308">
            <v>10722.71</v>
          </cell>
          <cell r="J308">
            <v>16919.02</v>
          </cell>
          <cell r="K308">
            <v>8958.02</v>
          </cell>
          <cell r="L308">
            <v>10619.14</v>
          </cell>
          <cell r="M308">
            <v>10619.14</v>
          </cell>
          <cell r="N308">
            <v>15483.26</v>
          </cell>
          <cell r="O308">
            <v>138314.71000000002</v>
          </cell>
          <cell r="Q308">
            <v>11099.829500000002</v>
          </cell>
          <cell r="R308">
            <v>11035.023499999999</v>
          </cell>
          <cell r="S308">
            <v>10195.968499999999</v>
          </cell>
          <cell r="T308">
            <v>10087.219999999999</v>
          </cell>
          <cell r="U308">
            <v>15428.496499999999</v>
          </cell>
          <cell r="V308">
            <v>10195.978999999999</v>
          </cell>
          <cell r="W308">
            <v>13682.4095</v>
          </cell>
          <cell r="X308">
            <v>6002.7304999999997</v>
          </cell>
          <cell r="Y308">
            <v>3171.9515000000001</v>
          </cell>
          <cell r="Z308">
            <v>13082.513000000001</v>
          </cell>
          <cell r="AA308">
            <v>6105.8090000000002</v>
          </cell>
          <cell r="AB308">
            <v>6018.8164999999999</v>
          </cell>
          <cell r="AC308">
            <v>116106.74699999999</v>
          </cell>
          <cell r="AD308"/>
          <cell r="AE308"/>
          <cell r="AF308">
            <v>9360.7900000000009</v>
          </cell>
          <cell r="AG308">
            <v>9299.07</v>
          </cell>
          <cell r="AH308">
            <v>8499.9699999999993</v>
          </cell>
          <cell r="AI308">
            <v>8396.4</v>
          </cell>
          <cell r="AJ308">
            <v>13483.329999999998</v>
          </cell>
          <cell r="AK308">
            <v>8499.98</v>
          </cell>
          <cell r="AL308">
            <v>11820.39</v>
          </cell>
          <cell r="AM308">
            <v>4506.41</v>
          </cell>
          <cell r="AN308">
            <v>1810.43</v>
          </cell>
          <cell r="AO308">
            <v>11249.06</v>
          </cell>
          <cell r="AP308">
            <v>4604.58</v>
          </cell>
          <cell r="AQ308">
            <v>4521.7299999999996</v>
          </cell>
          <cell r="AR308">
            <v>96052.139999999985</v>
          </cell>
          <cell r="BG308">
            <v>0</v>
          </cell>
          <cell r="BI308"/>
          <cell r="BJ308">
            <v>9360.7900000000009</v>
          </cell>
          <cell r="BK308">
            <v>9299.07</v>
          </cell>
          <cell r="BL308">
            <v>8499.9699999999993</v>
          </cell>
          <cell r="BM308">
            <v>8396.4</v>
          </cell>
          <cell r="BN308">
            <v>13483.329999999998</v>
          </cell>
          <cell r="BO308">
            <v>8499.98</v>
          </cell>
          <cell r="BP308">
            <v>11820.39</v>
          </cell>
          <cell r="BQ308">
            <v>4506.41</v>
          </cell>
          <cell r="BR308">
            <v>1810.43</v>
          </cell>
          <cell r="BS308">
            <v>11249.06</v>
          </cell>
          <cell r="BT308">
            <v>4604.58</v>
          </cell>
          <cell r="BU308">
            <v>4521.7299999999996</v>
          </cell>
          <cell r="BV308">
            <v>96052.139999999985</v>
          </cell>
        </row>
        <row r="309">
          <cell r="A309" t="str">
            <v>EcuadorContributions</v>
          </cell>
          <cell r="B309" t="str">
            <v>Contribution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6413.88</v>
          </cell>
          <cell r="M309">
            <v>0</v>
          </cell>
          <cell r="N309">
            <v>0</v>
          </cell>
          <cell r="O309">
            <v>6413.88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/>
          <cell r="AE309"/>
          <cell r="AF309">
            <v>40.25</v>
          </cell>
          <cell r="AG309">
            <v>40.25</v>
          </cell>
          <cell r="AH309">
            <v>40.25</v>
          </cell>
          <cell r="AI309">
            <v>40.25</v>
          </cell>
          <cell r="AJ309">
            <v>927.25</v>
          </cell>
          <cell r="AK309">
            <v>40.25</v>
          </cell>
          <cell r="AL309">
            <v>51760.69</v>
          </cell>
          <cell r="AM309">
            <v>40.25</v>
          </cell>
          <cell r="AN309">
            <v>40.25</v>
          </cell>
          <cell r="AO309">
            <v>40.25</v>
          </cell>
          <cell r="AP309">
            <v>40.25</v>
          </cell>
          <cell r="AQ309">
            <v>40.25</v>
          </cell>
          <cell r="AR309">
            <v>53090.44</v>
          </cell>
          <cell r="BG309">
            <v>0</v>
          </cell>
          <cell r="BI309"/>
          <cell r="BJ309">
            <v>40.25</v>
          </cell>
          <cell r="BK309">
            <v>40.25</v>
          </cell>
          <cell r="BL309">
            <v>40.25</v>
          </cell>
          <cell r="BM309">
            <v>40.25</v>
          </cell>
          <cell r="BN309">
            <v>927.25</v>
          </cell>
          <cell r="BO309">
            <v>40.25</v>
          </cell>
          <cell r="BP309">
            <v>51760.69</v>
          </cell>
          <cell r="BQ309">
            <v>40.25</v>
          </cell>
          <cell r="BR309">
            <v>40.25</v>
          </cell>
          <cell r="BS309">
            <v>40.25</v>
          </cell>
          <cell r="BT309">
            <v>40.25</v>
          </cell>
          <cell r="BU309">
            <v>40.25</v>
          </cell>
          <cell r="BV309">
            <v>53090.44</v>
          </cell>
        </row>
        <row r="310">
          <cell r="A310" t="str">
            <v>EcuadorInsurances</v>
          </cell>
          <cell r="B310" t="str">
            <v>Insurances</v>
          </cell>
          <cell r="C310">
            <v>2186.1099999999997</v>
          </cell>
          <cell r="D310">
            <v>16034.88</v>
          </cell>
          <cell r="E310">
            <v>1800.71</v>
          </cell>
          <cell r="F310">
            <v>5457.47</v>
          </cell>
          <cell r="G310">
            <v>1340.08</v>
          </cell>
          <cell r="H310">
            <v>1566.01</v>
          </cell>
          <cell r="I310">
            <v>1340.08</v>
          </cell>
          <cell r="J310">
            <v>1016.4200000000002</v>
          </cell>
          <cell r="K310">
            <v>461.18</v>
          </cell>
          <cell r="L310">
            <v>461.18</v>
          </cell>
          <cell r="M310">
            <v>1893.72</v>
          </cell>
          <cell r="N310">
            <v>4482.83</v>
          </cell>
          <cell r="O310">
            <v>38040.67</v>
          </cell>
          <cell r="Q310">
            <v>317.06083333333333</v>
          </cell>
          <cell r="R310">
            <v>317.06083333333333</v>
          </cell>
          <cell r="S310">
            <v>317.06083333333333</v>
          </cell>
          <cell r="T310">
            <v>317.06083333333333</v>
          </cell>
          <cell r="U310">
            <v>317.06083333333333</v>
          </cell>
          <cell r="V310">
            <v>317.06083333333333</v>
          </cell>
          <cell r="W310">
            <v>284.91416666666663</v>
          </cell>
          <cell r="X310">
            <v>284.91416666666663</v>
          </cell>
          <cell r="Y310">
            <v>284.91416666666663</v>
          </cell>
          <cell r="Z310">
            <v>284.91416666666663</v>
          </cell>
          <cell r="AA310">
            <v>284.91416666666663</v>
          </cell>
          <cell r="AB310">
            <v>284.91416666666663</v>
          </cell>
          <cell r="AC310">
            <v>3611.849999999999</v>
          </cell>
          <cell r="AD310"/>
          <cell r="AE310"/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BG310">
            <v>0</v>
          </cell>
          <cell r="BI310"/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</row>
        <row r="311">
          <cell r="A311" t="str">
            <v>EcuadorUtilities</v>
          </cell>
          <cell r="B311" t="str">
            <v>Utilities</v>
          </cell>
          <cell r="C311">
            <v>17497.310000000001</v>
          </cell>
          <cell r="D311">
            <v>18687.900000000001</v>
          </cell>
          <cell r="E311">
            <v>15990.66</v>
          </cell>
          <cell r="F311">
            <v>15472.9</v>
          </cell>
          <cell r="G311">
            <v>12537.250000000004</v>
          </cell>
          <cell r="H311">
            <v>15888.030000000002</v>
          </cell>
          <cell r="I311">
            <v>18395.36</v>
          </cell>
          <cell r="J311">
            <v>18986.87</v>
          </cell>
          <cell r="K311">
            <v>14694.81</v>
          </cell>
          <cell r="L311">
            <v>16264.6</v>
          </cell>
          <cell r="M311">
            <v>14493.17</v>
          </cell>
          <cell r="N311">
            <v>32488.009999999995</v>
          </cell>
          <cell r="O311">
            <v>211396.87</v>
          </cell>
          <cell r="Q311">
            <v>26916.359199999999</v>
          </cell>
          <cell r="R311">
            <v>12571.7384</v>
          </cell>
          <cell r="S311">
            <v>12195.835200000001</v>
          </cell>
          <cell r="T311">
            <v>12530.287200000001</v>
          </cell>
          <cell r="U311">
            <v>16282.212</v>
          </cell>
          <cell r="V311">
            <v>11343.996800000001</v>
          </cell>
          <cell r="W311">
            <v>12227.394400000001</v>
          </cell>
          <cell r="X311">
            <v>10480.692799999999</v>
          </cell>
          <cell r="Y311">
            <v>11263.5645</v>
          </cell>
          <cell r="Z311">
            <v>11498.965162500001</v>
          </cell>
          <cell r="AA311">
            <v>11245.6185078125</v>
          </cell>
          <cell r="AB311">
            <v>11258.091421289062</v>
          </cell>
          <cell r="AC311">
            <v>159814.75559160157</v>
          </cell>
          <cell r="AD311"/>
          <cell r="AE311"/>
          <cell r="AF311">
            <v>10208.11</v>
          </cell>
          <cell r="AG311">
            <v>8913.630000000001</v>
          </cell>
          <cell r="AH311">
            <v>9161</v>
          </cell>
          <cell r="AI311">
            <v>10171.82</v>
          </cell>
          <cell r="AJ311">
            <v>9795.8100000000013</v>
          </cell>
          <cell r="AK311">
            <v>9294.0300000000007</v>
          </cell>
          <cell r="AL311">
            <v>10272.130000000001</v>
          </cell>
          <cell r="AM311">
            <v>7934.67</v>
          </cell>
          <cell r="AN311">
            <v>6251.75</v>
          </cell>
          <cell r="AO311">
            <v>6705.8200000000006</v>
          </cell>
          <cell r="AP311">
            <v>7415.33</v>
          </cell>
          <cell r="AQ311">
            <v>6803.4499999999989</v>
          </cell>
          <cell r="AR311">
            <v>102927.55</v>
          </cell>
          <cell r="BG311">
            <v>0</v>
          </cell>
          <cell r="BI311"/>
          <cell r="BJ311">
            <v>10208.11</v>
          </cell>
          <cell r="BK311">
            <v>8913.630000000001</v>
          </cell>
          <cell r="BL311">
            <v>9161</v>
          </cell>
          <cell r="BM311">
            <v>10171.82</v>
          </cell>
          <cell r="BN311">
            <v>9795.8100000000013</v>
          </cell>
          <cell r="BO311">
            <v>9294.0300000000007</v>
          </cell>
          <cell r="BP311">
            <v>10272.130000000001</v>
          </cell>
          <cell r="BQ311">
            <v>7934.67</v>
          </cell>
          <cell r="BR311">
            <v>6251.75</v>
          </cell>
          <cell r="BS311">
            <v>6705.8200000000006</v>
          </cell>
          <cell r="BT311">
            <v>7415.33</v>
          </cell>
          <cell r="BU311">
            <v>6803.4499999999989</v>
          </cell>
          <cell r="BV311">
            <v>102927.55</v>
          </cell>
        </row>
        <row r="312">
          <cell r="A312" t="str">
            <v>EcuadorLegal Expenses</v>
          </cell>
          <cell r="B312" t="str">
            <v>Legal Expenses</v>
          </cell>
          <cell r="C312">
            <v>1008.44</v>
          </cell>
          <cell r="D312">
            <v>921.5</v>
          </cell>
          <cell r="E312">
            <v>840.98</v>
          </cell>
          <cell r="F312">
            <v>14034.35</v>
          </cell>
          <cell r="G312">
            <v>1222.57</v>
          </cell>
          <cell r="H312">
            <v>46</v>
          </cell>
          <cell r="I312">
            <v>50.57</v>
          </cell>
          <cell r="J312">
            <v>21</v>
          </cell>
          <cell r="K312">
            <v>15.68</v>
          </cell>
          <cell r="L312">
            <v>0</v>
          </cell>
          <cell r="M312">
            <v>0</v>
          </cell>
          <cell r="N312">
            <v>1603.1299999999999</v>
          </cell>
          <cell r="O312">
            <v>19764.2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/>
          <cell r="AE312"/>
          <cell r="AF312">
            <v>30</v>
          </cell>
          <cell r="AG312">
            <v>388</v>
          </cell>
          <cell r="AH312">
            <v>7.84</v>
          </cell>
          <cell r="AI312">
            <v>180.96</v>
          </cell>
          <cell r="AJ312">
            <v>0</v>
          </cell>
          <cell r="AK312">
            <v>83.62</v>
          </cell>
          <cell r="AL312">
            <v>12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810.42</v>
          </cell>
          <cell r="BG312">
            <v>0</v>
          </cell>
          <cell r="BI312"/>
          <cell r="BJ312">
            <v>30</v>
          </cell>
          <cell r="BK312">
            <v>388</v>
          </cell>
          <cell r="BL312">
            <v>7.84</v>
          </cell>
          <cell r="BM312">
            <v>180.96</v>
          </cell>
          <cell r="BN312">
            <v>0</v>
          </cell>
          <cell r="BO312">
            <v>83.62</v>
          </cell>
          <cell r="BP312">
            <v>12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810.42</v>
          </cell>
        </row>
        <row r="313">
          <cell r="A313" t="str">
            <v>EcuadorTravel Expenses</v>
          </cell>
          <cell r="B313" t="str">
            <v>Travel Expenses</v>
          </cell>
          <cell r="C313">
            <v>6636.2099999999991</v>
          </cell>
          <cell r="D313">
            <v>2706.3799999999997</v>
          </cell>
          <cell r="E313">
            <v>2080.61</v>
          </cell>
          <cell r="F313">
            <v>2244.63</v>
          </cell>
          <cell r="G313">
            <v>8276.2199999999993</v>
          </cell>
          <cell r="H313">
            <v>5384.23</v>
          </cell>
          <cell r="I313">
            <v>3676.58</v>
          </cell>
          <cell r="J313">
            <v>1699.2900000000002</v>
          </cell>
          <cell r="K313">
            <v>8004.7199999999993</v>
          </cell>
          <cell r="L313">
            <v>2940.15</v>
          </cell>
          <cell r="M313">
            <v>5213.12</v>
          </cell>
          <cell r="N313">
            <v>3287.01</v>
          </cell>
          <cell r="O313">
            <v>52149.15</v>
          </cell>
          <cell r="Q313">
            <v>690</v>
          </cell>
          <cell r="R313">
            <v>500</v>
          </cell>
          <cell r="S313">
            <v>0</v>
          </cell>
          <cell r="T313">
            <v>1190</v>
          </cell>
          <cell r="U313">
            <v>250</v>
          </cell>
          <cell r="V313">
            <v>500</v>
          </cell>
          <cell r="W313">
            <v>390</v>
          </cell>
          <cell r="X313">
            <v>500</v>
          </cell>
          <cell r="Y313">
            <v>550</v>
          </cell>
          <cell r="Z313">
            <v>890</v>
          </cell>
          <cell r="AA313">
            <v>300</v>
          </cell>
          <cell r="AB313">
            <v>200</v>
          </cell>
          <cell r="AC313">
            <v>5960</v>
          </cell>
          <cell r="AD313"/>
          <cell r="AE313"/>
          <cell r="AF313">
            <v>4303.96</v>
          </cell>
          <cell r="AG313">
            <v>3252.2400000000002</v>
          </cell>
          <cell r="AH313">
            <v>2465.69</v>
          </cell>
          <cell r="AI313">
            <v>3170.1700000000005</v>
          </cell>
          <cell r="AJ313">
            <v>5161.079999999999</v>
          </cell>
          <cell r="AK313">
            <v>2802.75</v>
          </cell>
          <cell r="AL313">
            <v>3248.3100000000004</v>
          </cell>
          <cell r="AM313">
            <v>496.33</v>
          </cell>
          <cell r="AN313">
            <v>1678.4099999999999</v>
          </cell>
          <cell r="AO313">
            <v>558.11</v>
          </cell>
          <cell r="AP313">
            <v>0</v>
          </cell>
          <cell r="AQ313">
            <v>821.1</v>
          </cell>
          <cell r="AR313">
            <v>27958.15</v>
          </cell>
          <cell r="BG313">
            <v>0</v>
          </cell>
          <cell r="BI313"/>
          <cell r="BJ313">
            <v>4303.96</v>
          </cell>
          <cell r="BK313">
            <v>3252.2400000000002</v>
          </cell>
          <cell r="BL313">
            <v>2465.69</v>
          </cell>
          <cell r="BM313">
            <v>3170.1700000000005</v>
          </cell>
          <cell r="BN313">
            <v>5161.079999999999</v>
          </cell>
          <cell r="BO313">
            <v>2802.75</v>
          </cell>
          <cell r="BP313">
            <v>3248.3100000000004</v>
          </cell>
          <cell r="BQ313">
            <v>496.33</v>
          </cell>
          <cell r="BR313">
            <v>1678.4099999999999</v>
          </cell>
          <cell r="BS313">
            <v>558.11</v>
          </cell>
          <cell r="BT313">
            <v>0</v>
          </cell>
          <cell r="BU313">
            <v>821.1</v>
          </cell>
          <cell r="BV313">
            <v>27958.15</v>
          </cell>
        </row>
        <row r="314">
          <cell r="A314" t="str">
            <v>EcuadorPOM</v>
          </cell>
          <cell r="B314" t="str">
            <v>POM</v>
          </cell>
          <cell r="C314">
            <v>3554.16</v>
          </cell>
          <cell r="D314">
            <v>1001.48</v>
          </cell>
          <cell r="E314">
            <v>1772.07</v>
          </cell>
          <cell r="F314">
            <v>822.49</v>
          </cell>
          <cell r="G314">
            <v>3897.5199999999995</v>
          </cell>
          <cell r="H314">
            <v>2755.65</v>
          </cell>
          <cell r="I314">
            <v>3292.7799999999997</v>
          </cell>
          <cell r="J314">
            <v>1139.26</v>
          </cell>
          <cell r="K314">
            <v>1372.44</v>
          </cell>
          <cell r="L314">
            <v>1301.8699999999999</v>
          </cell>
          <cell r="M314">
            <v>1546.2199999999998</v>
          </cell>
          <cell r="N314">
            <v>501.09999999999997</v>
          </cell>
          <cell r="O314">
            <v>22957.039999999994</v>
          </cell>
          <cell r="P314"/>
          <cell r="Q314">
            <v>4180</v>
          </cell>
          <cell r="R314">
            <v>4180</v>
          </cell>
          <cell r="S314">
            <v>4180</v>
          </cell>
          <cell r="T314">
            <v>4203.5039999999999</v>
          </cell>
          <cell r="U314">
            <v>4180</v>
          </cell>
          <cell r="V314">
            <v>4180</v>
          </cell>
          <cell r="W314">
            <v>4180</v>
          </cell>
          <cell r="X314">
            <v>4180</v>
          </cell>
          <cell r="Y314">
            <v>4182.9380000000001</v>
          </cell>
          <cell r="Z314">
            <v>4183.3052500000003</v>
          </cell>
          <cell r="AA314">
            <v>4183.71840625</v>
          </cell>
          <cell r="AB314">
            <v>4184.1832070312503</v>
          </cell>
          <cell r="AC314">
            <v>50197.648863281254</v>
          </cell>
          <cell r="AD314"/>
          <cell r="AE314"/>
          <cell r="AF314">
            <v>37.89</v>
          </cell>
          <cell r="AG314">
            <v>0</v>
          </cell>
          <cell r="AH314">
            <v>0</v>
          </cell>
          <cell r="AI314">
            <v>22.6</v>
          </cell>
          <cell r="AJ314">
            <v>20</v>
          </cell>
          <cell r="AK314">
            <v>0</v>
          </cell>
          <cell r="AL314">
            <v>0</v>
          </cell>
          <cell r="AM314">
            <v>40</v>
          </cell>
          <cell r="AN314">
            <v>30</v>
          </cell>
          <cell r="AO314">
            <v>30</v>
          </cell>
          <cell r="AP314">
            <v>0</v>
          </cell>
          <cell r="AQ314">
            <v>0</v>
          </cell>
          <cell r="AR314">
            <v>180.49</v>
          </cell>
          <cell r="BG314">
            <v>0</v>
          </cell>
          <cell r="BI314"/>
          <cell r="BJ314">
            <v>37.89</v>
          </cell>
          <cell r="BK314">
            <v>0</v>
          </cell>
          <cell r="BL314">
            <v>0</v>
          </cell>
          <cell r="BM314">
            <v>22.6</v>
          </cell>
          <cell r="BN314">
            <v>20</v>
          </cell>
          <cell r="BO314">
            <v>0</v>
          </cell>
          <cell r="BP314">
            <v>0</v>
          </cell>
          <cell r="BQ314">
            <v>40</v>
          </cell>
          <cell r="BR314">
            <v>30</v>
          </cell>
          <cell r="BS314">
            <v>30</v>
          </cell>
          <cell r="BT314">
            <v>0</v>
          </cell>
          <cell r="BU314">
            <v>0</v>
          </cell>
          <cell r="BV314">
            <v>180.49</v>
          </cell>
        </row>
        <row r="315">
          <cell r="A315" t="str">
            <v>EcuadorProvisions</v>
          </cell>
          <cell r="B315" t="str">
            <v>Provision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680935.28</v>
          </cell>
          <cell r="O315">
            <v>680935.28</v>
          </cell>
          <cell r="P315"/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/>
          <cell r="AE315"/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BG315">
            <v>0</v>
          </cell>
          <cell r="BI315"/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</row>
        <row r="316">
          <cell r="A316" t="str">
            <v>EcuadorFinancial Expenses</v>
          </cell>
          <cell r="B316" t="str">
            <v>Financial Expenses</v>
          </cell>
          <cell r="C316">
            <v>31740.130000000005</v>
          </cell>
          <cell r="D316">
            <v>24742.93</v>
          </cell>
          <cell r="E316">
            <v>31175.9</v>
          </cell>
          <cell r="F316">
            <v>36114.44</v>
          </cell>
          <cell r="G316">
            <v>36841.499999999993</v>
          </cell>
          <cell r="H316">
            <v>50291.7</v>
          </cell>
          <cell r="I316">
            <v>58759.15</v>
          </cell>
          <cell r="J316">
            <v>59234.639999999992</v>
          </cell>
          <cell r="K316">
            <v>40196.85</v>
          </cell>
          <cell r="L316">
            <v>31690.31</v>
          </cell>
          <cell r="M316">
            <v>44960.18</v>
          </cell>
          <cell r="N316">
            <v>25583.459999999992</v>
          </cell>
          <cell r="O316">
            <v>471331.18999999994</v>
          </cell>
          <cell r="Q316">
            <v>75095.119425353769</v>
          </cell>
          <cell r="R316">
            <v>85627.537446097194</v>
          </cell>
          <cell r="S316">
            <v>107168.72394098809</v>
          </cell>
          <cell r="T316">
            <v>68111.588588990257</v>
          </cell>
          <cell r="U316">
            <v>93151.584170421949</v>
          </cell>
          <cell r="V316">
            <v>105181.46992638205</v>
          </cell>
          <cell r="W316">
            <v>162069.06891918683</v>
          </cell>
          <cell r="X316">
            <v>109728.14110401005</v>
          </cell>
          <cell r="Y316">
            <v>75962.979469882252</v>
          </cell>
          <cell r="Z316">
            <v>78187.239904543807</v>
          </cell>
          <cell r="AA316">
            <v>65791.158076324689</v>
          </cell>
          <cell r="AB316">
            <v>54221.159639202611</v>
          </cell>
          <cell r="AC316">
            <v>1080295.7706113835</v>
          </cell>
          <cell r="AD316"/>
          <cell r="AE316"/>
          <cell r="AF316">
            <v>0</v>
          </cell>
          <cell r="AG316">
            <v>0</v>
          </cell>
          <cell r="AH316">
            <v>0</v>
          </cell>
          <cell r="AI316">
            <v>1288.1099999999999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31784.099999999991</v>
          </cell>
          <cell r="AO316">
            <v>29283.019999999997</v>
          </cell>
          <cell r="AP316">
            <v>22255.030000000002</v>
          </cell>
          <cell r="AQ316">
            <v>22727.66</v>
          </cell>
          <cell r="AR316">
            <v>107337.92</v>
          </cell>
          <cell r="BG316">
            <v>0</v>
          </cell>
          <cell r="BI316"/>
          <cell r="BJ316">
            <v>0</v>
          </cell>
          <cell r="BK316">
            <v>0</v>
          </cell>
          <cell r="BL316">
            <v>0</v>
          </cell>
          <cell r="BM316">
            <v>1288.1099999999999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31784.099999999991</v>
          </cell>
          <cell r="BS316">
            <v>29283.019999999997</v>
          </cell>
          <cell r="BT316">
            <v>22255.030000000002</v>
          </cell>
          <cell r="BU316">
            <v>22727.66</v>
          </cell>
          <cell r="BV316">
            <v>107337.92</v>
          </cell>
        </row>
        <row r="317">
          <cell r="A317" t="str">
            <v>EcuadorOther Administrative Expenses</v>
          </cell>
          <cell r="B317" t="str">
            <v>Other Administrative Expenses</v>
          </cell>
          <cell r="C317">
            <v>2941.96</v>
          </cell>
          <cell r="D317">
            <v>12499.349999999999</v>
          </cell>
          <cell r="E317">
            <v>6829.46</v>
          </cell>
          <cell r="F317">
            <v>69452</v>
          </cell>
          <cell r="G317">
            <v>8525.7999999999993</v>
          </cell>
          <cell r="H317">
            <v>11297.15</v>
          </cell>
          <cell r="I317">
            <v>10088.800000000001</v>
          </cell>
          <cell r="J317">
            <v>6325.2799999999988</v>
          </cell>
          <cell r="K317">
            <v>14315.919999999998</v>
          </cell>
          <cell r="L317">
            <v>6850.4700000000012</v>
          </cell>
          <cell r="M317">
            <v>14006.400000000001</v>
          </cell>
          <cell r="N317">
            <v>24859.23</v>
          </cell>
          <cell r="O317">
            <v>187991.81999999998</v>
          </cell>
          <cell r="Q317">
            <v>3330.8783999999996</v>
          </cell>
          <cell r="R317">
            <v>3360.4976000000001</v>
          </cell>
          <cell r="S317">
            <v>3325.2</v>
          </cell>
          <cell r="T317">
            <v>3796.4863999999998</v>
          </cell>
          <cell r="U317">
            <v>5299.4111999999996</v>
          </cell>
          <cell r="V317">
            <v>4665.9575999999997</v>
          </cell>
          <cell r="W317">
            <v>4215.3775999999998</v>
          </cell>
          <cell r="X317">
            <v>4021.3031999999998</v>
          </cell>
          <cell r="Y317">
            <v>3735.4695999999999</v>
          </cell>
          <cell r="Z317">
            <v>3750.6432</v>
          </cell>
          <cell r="AA317">
            <v>3750.6432</v>
          </cell>
          <cell r="AB317">
            <v>3750.6743999999999</v>
          </cell>
          <cell r="AC317">
            <v>47002.542399999991</v>
          </cell>
          <cell r="AD317"/>
          <cell r="AE317"/>
          <cell r="AF317">
            <v>8139.83</v>
          </cell>
          <cell r="AG317">
            <v>12295.49</v>
          </cell>
          <cell r="AH317">
            <v>6983.8700000000008</v>
          </cell>
          <cell r="AI317">
            <v>20211.240000000002</v>
          </cell>
          <cell r="AJ317">
            <v>11156.359999999997</v>
          </cell>
          <cell r="AK317">
            <v>10168.439999999999</v>
          </cell>
          <cell r="AL317">
            <v>15023.369999999999</v>
          </cell>
          <cell r="AM317">
            <v>5266.26</v>
          </cell>
          <cell r="AN317">
            <v>5181.4600000000009</v>
          </cell>
          <cell r="AO317">
            <v>7477.71</v>
          </cell>
          <cell r="AP317">
            <v>5144.3900000000003</v>
          </cell>
          <cell r="AQ317">
            <v>7338.83</v>
          </cell>
          <cell r="AR317">
            <v>114387.25000000001</v>
          </cell>
          <cell r="BG317">
            <v>0</v>
          </cell>
          <cell r="BI317"/>
          <cell r="BJ317">
            <v>8139.83</v>
          </cell>
          <cell r="BK317">
            <v>12295.49</v>
          </cell>
          <cell r="BL317">
            <v>6983.8700000000008</v>
          </cell>
          <cell r="BM317">
            <v>20211.240000000002</v>
          </cell>
          <cell r="BN317">
            <v>11156.359999999997</v>
          </cell>
          <cell r="BO317">
            <v>10168.439999999999</v>
          </cell>
          <cell r="BP317">
            <v>15023.369999999999</v>
          </cell>
          <cell r="BQ317">
            <v>5266.26</v>
          </cell>
          <cell r="BR317">
            <v>5181.4600000000009</v>
          </cell>
          <cell r="BS317">
            <v>7477.71</v>
          </cell>
          <cell r="BT317">
            <v>5144.3900000000003</v>
          </cell>
          <cell r="BU317">
            <v>7338.83</v>
          </cell>
          <cell r="BV317">
            <v>114387.25000000001</v>
          </cell>
        </row>
        <row r="318">
          <cell r="A318" t="str">
            <v>Ecuador(+/-) Foreing Gain/Loss (Realized)</v>
          </cell>
          <cell r="B318" t="str">
            <v>(+/-) Foreing Gain/Loss (Realized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/>
          <cell r="AE318"/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BG318">
            <v>0</v>
          </cell>
          <cell r="BI318"/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</row>
        <row r="319">
          <cell r="A319" t="str">
            <v>EcuadorTotal General &amp; Administrative Expenses</v>
          </cell>
          <cell r="B319" t="str">
            <v>Total General &amp; Administrative Expenses</v>
          </cell>
          <cell r="C319">
            <v>240429.02999999994</v>
          </cell>
          <cell r="D319">
            <v>270680.32000000001</v>
          </cell>
          <cell r="E319">
            <v>205628.3</v>
          </cell>
          <cell r="F319">
            <v>319457.03000000003</v>
          </cell>
          <cell r="G319">
            <v>213087.24999999997</v>
          </cell>
          <cell r="H319">
            <v>352186.21000000008</v>
          </cell>
          <cell r="I319">
            <v>238266.83999999994</v>
          </cell>
          <cell r="J319">
            <v>285725.85000000009</v>
          </cell>
          <cell r="K319">
            <v>221844.46999999997</v>
          </cell>
          <cell r="L319">
            <v>250584.37999999998</v>
          </cell>
          <cell r="M319">
            <v>272935.62000000005</v>
          </cell>
          <cell r="N319">
            <v>1464956.67</v>
          </cell>
          <cell r="O319">
            <v>4335781.97</v>
          </cell>
          <cell r="P319"/>
          <cell r="Q319">
            <v>224257.0074066669</v>
          </cell>
          <cell r="R319">
            <v>222640.35082741035</v>
          </cell>
          <cell r="S319">
            <v>268837.2815223012</v>
          </cell>
          <cell r="T319">
            <v>203379.79307030339</v>
          </cell>
          <cell r="U319">
            <v>238148.3072517351</v>
          </cell>
          <cell r="V319">
            <v>259139.80020769514</v>
          </cell>
          <cell r="W319">
            <v>318367.84863383329</v>
          </cell>
          <cell r="X319">
            <v>242674.76731865652</v>
          </cell>
          <cell r="Y319">
            <v>203770.4192845287</v>
          </cell>
          <cell r="Z319">
            <v>220456.63573169027</v>
          </cell>
          <cell r="AA319">
            <v>194300.24740503365</v>
          </cell>
          <cell r="AB319">
            <v>182545.5993821694</v>
          </cell>
          <cell r="AC319">
            <v>2778518.0580420238</v>
          </cell>
          <cell r="AD319"/>
          <cell r="AE319"/>
          <cell r="AF319">
            <v>126430.42000000001</v>
          </cell>
          <cell r="AG319">
            <v>160480.10999999999</v>
          </cell>
          <cell r="AH319">
            <v>144181.32</v>
          </cell>
          <cell r="AI319">
            <v>153066.37</v>
          </cell>
          <cell r="AJ319">
            <v>174166.72999999995</v>
          </cell>
          <cell r="AK319">
            <v>521232.45</v>
          </cell>
          <cell r="AL319">
            <v>-37235.750000000015</v>
          </cell>
          <cell r="AM319">
            <v>92512.189999999988</v>
          </cell>
          <cell r="AN319">
            <v>122539.99999999999</v>
          </cell>
          <cell r="AO319">
            <v>131200.12999999998</v>
          </cell>
          <cell r="AP319">
            <v>112826.75</v>
          </cell>
          <cell r="AQ319">
            <v>108156.12000000001</v>
          </cell>
          <cell r="AR319">
            <v>1809556.8399999999</v>
          </cell>
          <cell r="BG319">
            <v>0</v>
          </cell>
          <cell r="BI319"/>
          <cell r="BJ319">
            <v>126430.42000000001</v>
          </cell>
          <cell r="BK319">
            <v>160480.10999999999</v>
          </cell>
          <cell r="BL319">
            <v>144181.32</v>
          </cell>
          <cell r="BM319">
            <v>153066.37</v>
          </cell>
          <cell r="BN319">
            <v>174166.72999999995</v>
          </cell>
          <cell r="BO319">
            <v>521232.45</v>
          </cell>
          <cell r="BP319">
            <v>-37235.750000000015</v>
          </cell>
          <cell r="BQ319">
            <v>92512.189999999988</v>
          </cell>
          <cell r="BR319">
            <v>122539.99999999999</v>
          </cell>
          <cell r="BS319">
            <v>131200.12999999998</v>
          </cell>
          <cell r="BT319">
            <v>112826.75</v>
          </cell>
          <cell r="BU319">
            <v>108156.12000000001</v>
          </cell>
          <cell r="BV319">
            <v>1809556.8399999999</v>
          </cell>
        </row>
        <row r="320">
          <cell r="A320" t="str">
            <v>EcuadorEBITDA</v>
          </cell>
          <cell r="B320" t="str">
            <v>EBITDA</v>
          </cell>
          <cell r="C320">
            <v>-294230.5</v>
          </cell>
          <cell r="D320">
            <v>-349283.68999999989</v>
          </cell>
          <cell r="E320">
            <v>-286286.39000000007</v>
          </cell>
          <cell r="F320">
            <v>-384147.8600000001</v>
          </cell>
          <cell r="G320">
            <v>-310567.05000000005</v>
          </cell>
          <cell r="H320">
            <v>-424109.84000000014</v>
          </cell>
          <cell r="I320">
            <v>-338255.36999999988</v>
          </cell>
          <cell r="J320">
            <v>-343075.22</v>
          </cell>
          <cell r="K320">
            <v>-247527.03000000003</v>
          </cell>
          <cell r="L320">
            <v>-296625.66999999975</v>
          </cell>
          <cell r="M320">
            <v>-323789.94000000012</v>
          </cell>
          <cell r="N320">
            <v>-330736.75999999989</v>
          </cell>
          <cell r="O320">
            <v>-3928635.32</v>
          </cell>
          <cell r="P320"/>
          <cell r="Q320">
            <v>-71699.88193393455</v>
          </cell>
          <cell r="R320">
            <v>-112450.45410410117</v>
          </cell>
          <cell r="S320">
            <v>-86697.133041690569</v>
          </cell>
          <cell r="T320">
            <v>-68846.030922021455</v>
          </cell>
          <cell r="U320">
            <v>-114215.47033123014</v>
          </cell>
          <cell r="V320">
            <v>-13086.923792638612</v>
          </cell>
          <cell r="W320">
            <v>13112.925019764283</v>
          </cell>
          <cell r="X320">
            <v>113973.88900455277</v>
          </cell>
          <cell r="Y320">
            <v>2492.7869898694044</v>
          </cell>
          <cell r="Z320">
            <v>-43200.173884918797</v>
          </cell>
          <cell r="AA320">
            <v>-30723.881887198397</v>
          </cell>
          <cell r="AB320">
            <v>-104081.9776629808</v>
          </cell>
          <cell r="AC320">
            <v>-515422.32654652803</v>
          </cell>
          <cell r="AD320"/>
          <cell r="AE320"/>
          <cell r="AF320">
            <v>-161951</v>
          </cell>
          <cell r="AG320">
            <v>-203450.84</v>
          </cell>
          <cell r="AH320">
            <v>-171346.59000000003</v>
          </cell>
          <cell r="AI320">
            <v>-186744.69</v>
          </cell>
          <cell r="AJ320">
            <v>-214045.95999999996</v>
          </cell>
          <cell r="AK320">
            <v>-576787.09</v>
          </cell>
          <cell r="AL320">
            <v>-14457.009999999987</v>
          </cell>
          <cell r="AM320">
            <v>-127039.79999999999</v>
          </cell>
          <cell r="AN320">
            <v>-145931.79999999999</v>
          </cell>
          <cell r="AO320">
            <v>-172396.87999999998</v>
          </cell>
          <cell r="AP320">
            <v>-158196.03</v>
          </cell>
          <cell r="AQ320">
            <v>-156185.68</v>
          </cell>
          <cell r="AR320">
            <v>-2288533.37</v>
          </cell>
          <cell r="BG320">
            <v>0</v>
          </cell>
          <cell r="BI320"/>
          <cell r="BJ320">
            <v>-161951</v>
          </cell>
          <cell r="BK320">
            <v>-203450.84</v>
          </cell>
          <cell r="BL320">
            <v>-171346.59000000003</v>
          </cell>
          <cell r="BM320">
            <v>-186744.69</v>
          </cell>
          <cell r="BN320">
            <v>-214045.95999999996</v>
          </cell>
          <cell r="BO320">
            <v>-576787.09</v>
          </cell>
          <cell r="BP320">
            <v>-14457.009999999987</v>
          </cell>
          <cell r="BQ320">
            <v>-127039.79999999999</v>
          </cell>
          <cell r="BR320">
            <v>-145931.79999999999</v>
          </cell>
          <cell r="BS320">
            <v>-172396.87999999998</v>
          </cell>
          <cell r="BT320">
            <v>-158196.03</v>
          </cell>
          <cell r="BU320">
            <v>-156185.68</v>
          </cell>
          <cell r="BV320">
            <v>-2288533.37</v>
          </cell>
        </row>
        <row r="321">
          <cell r="A321" t="str">
            <v>EcuadorMargin %</v>
          </cell>
          <cell r="B321" t="str">
            <v>Margin %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/>
          <cell r="AE321"/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BG321">
            <v>0</v>
          </cell>
          <cell r="BI321"/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</row>
        <row r="322">
          <cell r="A322" t="str">
            <v>EcuadorDepreciation</v>
          </cell>
          <cell r="B322" t="str">
            <v>Depreciation</v>
          </cell>
          <cell r="C322">
            <v>3240.5800000000004</v>
          </cell>
          <cell r="D322">
            <v>3240.5800000000004</v>
          </cell>
          <cell r="E322">
            <v>2555.829999999999</v>
          </cell>
          <cell r="F322">
            <v>3012.33</v>
          </cell>
          <cell r="G322">
            <v>3075.24</v>
          </cell>
          <cell r="H322">
            <v>2870.0099999999998</v>
          </cell>
          <cell r="I322">
            <v>2928.2899999999995</v>
          </cell>
          <cell r="J322">
            <v>3381.85</v>
          </cell>
          <cell r="K322">
            <v>3610.6099999999997</v>
          </cell>
          <cell r="L322">
            <v>3691.9399999999996</v>
          </cell>
          <cell r="M322">
            <v>3638.05</v>
          </cell>
          <cell r="N322">
            <v>-4552.7299999999968</v>
          </cell>
          <cell r="O322">
            <v>30692.58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/>
          <cell r="AE322"/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BG322">
            <v>0</v>
          </cell>
          <cell r="BI322"/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</row>
        <row r="323">
          <cell r="A323" t="str">
            <v>EcuadorAmortization</v>
          </cell>
          <cell r="B323" t="str">
            <v>Amortization</v>
          </cell>
          <cell r="C323">
            <v>0</v>
          </cell>
          <cell r="D323">
            <v>1389</v>
          </cell>
          <cell r="E323">
            <v>5585.9000000000005</v>
          </cell>
          <cell r="F323">
            <v>3786.59</v>
          </cell>
          <cell r="G323">
            <v>2318.1</v>
          </cell>
          <cell r="H323">
            <v>30</v>
          </cell>
          <cell r="I323">
            <v>0</v>
          </cell>
          <cell r="J323">
            <v>675.42</v>
          </cell>
          <cell r="K323">
            <v>0</v>
          </cell>
          <cell r="L323">
            <v>1051.58</v>
          </cell>
          <cell r="M323">
            <v>-8.8899999999998727</v>
          </cell>
          <cell r="N323">
            <v>0</v>
          </cell>
          <cell r="O323">
            <v>14827.700000000003</v>
          </cell>
          <cell r="Q323">
            <v>15376</v>
          </cell>
          <cell r="R323">
            <v>1476</v>
          </cell>
          <cell r="S323">
            <v>1050</v>
          </cell>
          <cell r="T323">
            <v>1244</v>
          </cell>
          <cell r="U323">
            <v>4624</v>
          </cell>
          <cell r="V323">
            <v>0</v>
          </cell>
          <cell r="W323">
            <v>670</v>
          </cell>
          <cell r="X323">
            <v>0</v>
          </cell>
          <cell r="Y323">
            <v>0</v>
          </cell>
          <cell r="Z323">
            <v>270</v>
          </cell>
          <cell r="AA323">
            <v>0</v>
          </cell>
          <cell r="AB323">
            <v>0</v>
          </cell>
          <cell r="AC323">
            <v>24710</v>
          </cell>
          <cell r="AD323"/>
          <cell r="AE323"/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BG323">
            <v>0</v>
          </cell>
          <cell r="BI323"/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</row>
        <row r="324">
          <cell r="A324" t="str">
            <v>EcuadorDepreciation &amp; Amortization</v>
          </cell>
          <cell r="B324" t="str">
            <v>Depreciation &amp; Amortization</v>
          </cell>
          <cell r="C324">
            <v>3240.5800000000004</v>
          </cell>
          <cell r="D324">
            <v>4629.58</v>
          </cell>
          <cell r="E324">
            <v>8141.73</v>
          </cell>
          <cell r="F324">
            <v>6798.92</v>
          </cell>
          <cell r="G324">
            <v>5393.34</v>
          </cell>
          <cell r="H324">
            <v>2900.0099999999998</v>
          </cell>
          <cell r="I324">
            <v>2928.2899999999995</v>
          </cell>
          <cell r="J324">
            <v>4057.27</v>
          </cell>
          <cell r="K324">
            <v>3610.6099999999997</v>
          </cell>
          <cell r="L324">
            <v>4743.5199999999995</v>
          </cell>
          <cell r="M324">
            <v>3629.1600000000003</v>
          </cell>
          <cell r="N324">
            <v>-4552.7299999999968</v>
          </cell>
          <cell r="O324">
            <v>45520.28</v>
          </cell>
          <cell r="Q324">
            <v>15376</v>
          </cell>
          <cell r="R324">
            <v>1476</v>
          </cell>
          <cell r="S324">
            <v>1050</v>
          </cell>
          <cell r="T324">
            <v>1244</v>
          </cell>
          <cell r="U324">
            <v>4624</v>
          </cell>
          <cell r="V324">
            <v>0</v>
          </cell>
          <cell r="W324">
            <v>670</v>
          </cell>
          <cell r="X324">
            <v>0</v>
          </cell>
          <cell r="Y324">
            <v>0</v>
          </cell>
          <cell r="Z324">
            <v>270</v>
          </cell>
          <cell r="AA324">
            <v>0</v>
          </cell>
          <cell r="AB324">
            <v>0</v>
          </cell>
          <cell r="AC324">
            <v>24710</v>
          </cell>
          <cell r="AD324"/>
          <cell r="AE324"/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BG324">
            <v>0</v>
          </cell>
          <cell r="BI324"/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</row>
        <row r="325">
          <cell r="A325" t="str">
            <v>Ecuador(+) Other Non-Operating Income</v>
          </cell>
          <cell r="B325" t="str">
            <v>(+) Other Non-Operating Income</v>
          </cell>
          <cell r="C325">
            <v>3.9799999999999986</v>
          </cell>
          <cell r="D325">
            <v>16.329999999999998</v>
          </cell>
          <cell r="E325">
            <v>2.8700000000000006</v>
          </cell>
          <cell r="F325">
            <v>11.05</v>
          </cell>
          <cell r="G325">
            <v>22.110000000000014</v>
          </cell>
          <cell r="H325">
            <v>16.72</v>
          </cell>
          <cell r="I325">
            <v>9.9099999999999984</v>
          </cell>
          <cell r="J325">
            <v>0.49</v>
          </cell>
          <cell r="K325">
            <v>2017.82</v>
          </cell>
          <cell r="L325">
            <v>6.8500000000000005</v>
          </cell>
          <cell r="M325">
            <v>57.65</v>
          </cell>
          <cell r="N325">
            <v>1994620.8099999998</v>
          </cell>
          <cell r="O325">
            <v>1996786.589999999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/>
          <cell r="AE325"/>
          <cell r="AF325">
            <v>0</v>
          </cell>
          <cell r="AG325">
            <v>1194.6899999999998</v>
          </cell>
          <cell r="AH325">
            <v>559.40999999999985</v>
          </cell>
          <cell r="AI325">
            <v>2780.0800000000004</v>
          </cell>
          <cell r="AJ325">
            <v>2908.84</v>
          </cell>
          <cell r="AK325">
            <v>970.91999999999985</v>
          </cell>
          <cell r="AL325">
            <v>960.16999999999985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9374.11</v>
          </cell>
          <cell r="BG325">
            <v>0</v>
          </cell>
          <cell r="BI325"/>
          <cell r="BJ325">
            <v>0</v>
          </cell>
          <cell r="BK325">
            <v>1194.6899999999998</v>
          </cell>
          <cell r="BL325">
            <v>559.40999999999985</v>
          </cell>
          <cell r="BM325">
            <v>2780.0800000000004</v>
          </cell>
          <cell r="BN325">
            <v>2908.84</v>
          </cell>
          <cell r="BO325">
            <v>970.91999999999985</v>
          </cell>
          <cell r="BP325">
            <v>960.16999999999985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9374.11</v>
          </cell>
        </row>
        <row r="326">
          <cell r="A326" t="str">
            <v>Ecuador(-) Other Non-Operating Expenses</v>
          </cell>
          <cell r="B326" t="str">
            <v>(-) Other Non-Operating Expenses</v>
          </cell>
          <cell r="C326">
            <v>-1486.41</v>
          </cell>
          <cell r="D326">
            <v>0</v>
          </cell>
          <cell r="E326">
            <v>-2934.2200000000003</v>
          </cell>
          <cell r="F326">
            <v>0</v>
          </cell>
          <cell r="G326">
            <v>-21294.460000000003</v>
          </cell>
          <cell r="H326">
            <v>-109.8</v>
          </cell>
          <cell r="I326">
            <v>-3806.03</v>
          </cell>
          <cell r="J326">
            <v>-957641.08999999985</v>
          </cell>
          <cell r="K326">
            <v>-19645.79</v>
          </cell>
          <cell r="L326">
            <v>-16221.49</v>
          </cell>
          <cell r="M326">
            <v>-14656.26</v>
          </cell>
          <cell r="N326">
            <v>-591903.82999999996</v>
          </cell>
          <cell r="O326">
            <v>-1629699.38</v>
          </cell>
          <cell r="P326"/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/>
          <cell r="AE326"/>
          <cell r="AF326">
            <v>-4444.6200000000008</v>
          </cell>
          <cell r="AG326">
            <v>-7267.0300000000007</v>
          </cell>
          <cell r="AH326">
            <v>-23872.46</v>
          </cell>
          <cell r="AI326">
            <v>-2370513.14</v>
          </cell>
          <cell r="AJ326">
            <v>-5759.4799999999977</v>
          </cell>
          <cell r="AK326">
            <v>-11175.650000000014</v>
          </cell>
          <cell r="AL326">
            <v>-11229.699999999999</v>
          </cell>
          <cell r="AM326">
            <v>-5471.42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-2439733.5</v>
          </cell>
          <cell r="BG326">
            <v>0</v>
          </cell>
          <cell r="BI326"/>
          <cell r="BJ326">
            <v>-4444.6200000000008</v>
          </cell>
          <cell r="BK326">
            <v>-7267.0300000000007</v>
          </cell>
          <cell r="BL326">
            <v>-23872.46</v>
          </cell>
          <cell r="BM326">
            <v>-2370513.14</v>
          </cell>
          <cell r="BN326">
            <v>-5759.4799999999977</v>
          </cell>
          <cell r="BO326">
            <v>-11175.650000000014</v>
          </cell>
          <cell r="BP326">
            <v>-11229.699999999999</v>
          </cell>
          <cell r="BQ326">
            <v>-5471.42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-2439733.5</v>
          </cell>
        </row>
        <row r="327">
          <cell r="A327" t="str">
            <v>Ecuador(+/-) Foreing Gain/Loss</v>
          </cell>
          <cell r="B327" t="str">
            <v>(+/-) Foreing Gain/Loss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/>
          <cell r="AE327"/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BG327">
            <v>0</v>
          </cell>
          <cell r="BI327"/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</row>
        <row r="328">
          <cell r="A328" t="str">
            <v>Ecuador(-) Interest Expenses</v>
          </cell>
          <cell r="B328" t="str">
            <v>(-) Interest Expenses</v>
          </cell>
          <cell r="C328">
            <v>-79864.600000000006</v>
          </cell>
          <cell r="D328">
            <v>-99764.65</v>
          </cell>
          <cell r="E328">
            <v>-59898.450000000004</v>
          </cell>
          <cell r="F328">
            <v>-71878.070000000007</v>
          </cell>
          <cell r="G328">
            <v>-68973.960000000006</v>
          </cell>
          <cell r="H328">
            <v>-68973.960000000006</v>
          </cell>
          <cell r="I328">
            <v>-68973.960000000006</v>
          </cell>
          <cell r="J328">
            <v>-68973.960000000006</v>
          </cell>
          <cell r="K328">
            <v>-68973.960000000006</v>
          </cell>
          <cell r="L328">
            <v>-60987.51</v>
          </cell>
          <cell r="M328">
            <v>-58083.33</v>
          </cell>
          <cell r="N328">
            <v>-58083.33</v>
          </cell>
          <cell r="O328">
            <v>-833429.74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/>
          <cell r="AE328"/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BG328">
            <v>0</v>
          </cell>
          <cell r="BI328"/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</row>
        <row r="329">
          <cell r="A329" t="str">
            <v>EcuadorOther Income/Expenses Net</v>
          </cell>
          <cell r="B329" t="str">
            <v>Other Income/Expenses Net</v>
          </cell>
          <cell r="C329">
            <v>-81347.03</v>
          </cell>
          <cell r="D329">
            <v>-99748.319999999992</v>
          </cell>
          <cell r="E329">
            <v>-62829.8</v>
          </cell>
          <cell r="F329">
            <v>-71867.02</v>
          </cell>
          <cell r="G329">
            <v>-90246.310000000012</v>
          </cell>
          <cell r="H329">
            <v>-69067.040000000008</v>
          </cell>
          <cell r="I329">
            <v>-72770.080000000002</v>
          </cell>
          <cell r="J329">
            <v>-1026614.5599999998</v>
          </cell>
          <cell r="K329">
            <v>-86601.930000000008</v>
          </cell>
          <cell r="L329">
            <v>-77202.149999999994</v>
          </cell>
          <cell r="M329">
            <v>-72681.94</v>
          </cell>
          <cell r="N329">
            <v>1344633.65</v>
          </cell>
          <cell r="O329">
            <v>-466342.52999999956</v>
          </cell>
          <cell r="P329"/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/>
          <cell r="AE329"/>
          <cell r="AF329">
            <v>-4444.6200000000008</v>
          </cell>
          <cell r="AG329">
            <v>-6072.3400000000011</v>
          </cell>
          <cell r="AH329">
            <v>-23313.05</v>
          </cell>
          <cell r="AI329">
            <v>-2367733.06</v>
          </cell>
          <cell r="AJ329">
            <v>-2850.6399999999976</v>
          </cell>
          <cell r="AK329">
            <v>-10204.730000000014</v>
          </cell>
          <cell r="AL329">
            <v>-10269.529999999999</v>
          </cell>
          <cell r="AM329">
            <v>-5471.42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-2430359.3899999997</v>
          </cell>
          <cell r="BG329">
            <v>0</v>
          </cell>
          <cell r="BI329"/>
          <cell r="BJ329">
            <v>-4444.6200000000008</v>
          </cell>
          <cell r="BK329">
            <v>-6072.3400000000011</v>
          </cell>
          <cell r="BL329">
            <v>-23313.05</v>
          </cell>
          <cell r="BM329">
            <v>-2367733.06</v>
          </cell>
          <cell r="BN329">
            <v>-2850.6399999999976</v>
          </cell>
          <cell r="BO329">
            <v>-10204.730000000014</v>
          </cell>
          <cell r="BP329">
            <v>-10269.529999999999</v>
          </cell>
          <cell r="BQ329">
            <v>-5471.42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-2430359.3899999997</v>
          </cell>
        </row>
        <row r="330">
          <cell r="A330" t="str">
            <v>EcuadorOperating Profit/Loss Before Taxes</v>
          </cell>
          <cell r="B330" t="str">
            <v>Operating Profit/Loss Before Taxes</v>
          </cell>
          <cell r="C330">
            <v>-378818.11</v>
          </cell>
          <cell r="D330">
            <v>-453661.58999999991</v>
          </cell>
          <cell r="E330">
            <v>-357257.92000000004</v>
          </cell>
          <cell r="F330">
            <v>-462813.8000000001</v>
          </cell>
          <cell r="G330">
            <v>-406206.70000000007</v>
          </cell>
          <cell r="H330">
            <v>-496076.89000000013</v>
          </cell>
          <cell r="I330">
            <v>-413953.73999999987</v>
          </cell>
          <cell r="J330">
            <v>-1373747.0499999998</v>
          </cell>
          <cell r="K330">
            <v>-337739.57</v>
          </cell>
          <cell r="L330">
            <v>-378571.33999999973</v>
          </cell>
          <cell r="M330">
            <v>-400101.0400000001</v>
          </cell>
          <cell r="N330">
            <v>337514.33999999997</v>
          </cell>
          <cell r="O330">
            <v>-5121433.41</v>
          </cell>
          <cell r="Q330">
            <v>-87075.88193393455</v>
          </cell>
          <cell r="R330">
            <v>-113926.45410410117</v>
          </cell>
          <cell r="S330">
            <v>-87747.133041690569</v>
          </cell>
          <cell r="T330">
            <v>-70090.030922021455</v>
          </cell>
          <cell r="U330">
            <v>-118839.47033123014</v>
          </cell>
          <cell r="V330">
            <v>-13086.923792638612</v>
          </cell>
          <cell r="W330">
            <v>12442.925019764283</v>
          </cell>
          <cell r="X330">
            <v>113973.88900455277</v>
          </cell>
          <cell r="Y330">
            <v>2492.7869898694044</v>
          </cell>
          <cell r="Z330">
            <v>-43470.173884918797</v>
          </cell>
          <cell r="AA330">
            <v>-30723.881887198397</v>
          </cell>
          <cell r="AB330">
            <v>-104081.9776629808</v>
          </cell>
          <cell r="AC330">
            <v>-540132.32654652803</v>
          </cell>
          <cell r="AD330"/>
          <cell r="AF330">
            <v>-166395.62</v>
          </cell>
          <cell r="AG330">
            <v>-209523.18</v>
          </cell>
          <cell r="AH330">
            <v>-194659.64</v>
          </cell>
          <cell r="AI330">
            <v>-2554477.75</v>
          </cell>
          <cell r="AJ330">
            <v>-216896.59999999995</v>
          </cell>
          <cell r="AK330">
            <v>-586991.81999999995</v>
          </cell>
          <cell r="AL330">
            <v>-24726.539999999986</v>
          </cell>
          <cell r="AM330">
            <v>-132511.22</v>
          </cell>
          <cell r="AN330">
            <v>-145931.79999999999</v>
          </cell>
          <cell r="AO330">
            <v>-172396.87999999998</v>
          </cell>
          <cell r="AP330">
            <v>-158196.03</v>
          </cell>
          <cell r="AQ330">
            <v>-156185.68</v>
          </cell>
          <cell r="AR330">
            <v>-4718892.76</v>
          </cell>
          <cell r="BG330">
            <v>0</v>
          </cell>
          <cell r="BJ330">
            <v>-166395.62</v>
          </cell>
          <cell r="BK330">
            <v>-209523.18</v>
          </cell>
          <cell r="BL330">
            <v>-194659.64</v>
          </cell>
          <cell r="BM330">
            <v>-2554477.75</v>
          </cell>
          <cell r="BN330">
            <v>-216896.59999999995</v>
          </cell>
          <cell r="BO330">
            <v>-586991.81999999995</v>
          </cell>
          <cell r="BP330">
            <v>-24726.539999999986</v>
          </cell>
          <cell r="BQ330">
            <v>-132511.22</v>
          </cell>
          <cell r="BR330">
            <v>-145931.79999999999</v>
          </cell>
          <cell r="BS330">
            <v>-172396.87999999998</v>
          </cell>
          <cell r="BT330">
            <v>-158196.03</v>
          </cell>
          <cell r="BU330">
            <v>-156185.68</v>
          </cell>
          <cell r="BV330">
            <v>-4718892.76</v>
          </cell>
        </row>
        <row r="331">
          <cell r="A331" t="str">
            <v>EcuadorMargin %</v>
          </cell>
          <cell r="B331" t="str">
            <v>Margin %</v>
          </cell>
          <cell r="C331"/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/>
          <cell r="Q331"/>
          <cell r="R331"/>
          <cell r="S331"/>
          <cell r="T331"/>
          <cell r="U331"/>
          <cell r="V331"/>
          <cell r="W331"/>
          <cell r="X331"/>
          <cell r="Y331"/>
          <cell r="Z331"/>
          <cell r="AA331"/>
          <cell r="AB331"/>
          <cell r="AC331"/>
          <cell r="AD331"/>
          <cell r="AF331"/>
          <cell r="AG331"/>
          <cell r="AH331"/>
          <cell r="AI331"/>
          <cell r="AJ331"/>
          <cell r="AK331"/>
          <cell r="AL331"/>
          <cell r="AM331"/>
          <cell r="AN331"/>
          <cell r="AO331"/>
          <cell r="AP331"/>
          <cell r="AQ331"/>
          <cell r="AR331"/>
          <cell r="BG331">
            <v>0</v>
          </cell>
          <cell r="BJ331"/>
          <cell r="BK331"/>
          <cell r="BL331"/>
          <cell r="BM331"/>
          <cell r="BN331"/>
          <cell r="BO331"/>
          <cell r="BP331"/>
          <cell r="BQ331"/>
          <cell r="BR331"/>
          <cell r="BS331"/>
          <cell r="BT331"/>
          <cell r="BU331"/>
          <cell r="BV331"/>
        </row>
        <row r="332">
          <cell r="A332" t="str">
            <v>EcuadorIncome Tax</v>
          </cell>
          <cell r="B332" t="str">
            <v>Income Tax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/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BG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</row>
        <row r="333">
          <cell r="A333" t="str">
            <v>EcuadorNet Operating Profit/Loss</v>
          </cell>
          <cell r="B333" t="str">
            <v>Net Operating Profit/Loss</v>
          </cell>
          <cell r="C333">
            <v>-378818.11</v>
          </cell>
          <cell r="D333">
            <v>-453661.58999999991</v>
          </cell>
          <cell r="E333">
            <v>-357257.92000000004</v>
          </cell>
          <cell r="F333">
            <v>-462813.8000000001</v>
          </cell>
          <cell r="G333">
            <v>-406206.70000000007</v>
          </cell>
          <cell r="H333">
            <v>-496076.89000000013</v>
          </cell>
          <cell r="I333">
            <v>-413953.73999999987</v>
          </cell>
          <cell r="J333">
            <v>-1373747.0499999998</v>
          </cell>
          <cell r="K333">
            <v>-337739.57</v>
          </cell>
          <cell r="L333">
            <v>-378571.33999999973</v>
          </cell>
          <cell r="M333">
            <v>-400101.0400000001</v>
          </cell>
          <cell r="N333">
            <v>337514.33999999997</v>
          </cell>
          <cell r="O333">
            <v>-5121433.41</v>
          </cell>
          <cell r="Q333">
            <v>-87075.88193393455</v>
          </cell>
          <cell r="R333">
            <v>-113926.45410410117</v>
          </cell>
          <cell r="S333">
            <v>-87747.133041690569</v>
          </cell>
          <cell r="T333">
            <v>-70090.030922021455</v>
          </cell>
          <cell r="U333">
            <v>-118839.47033123014</v>
          </cell>
          <cell r="V333">
            <v>-13086.923792638612</v>
          </cell>
          <cell r="W333">
            <v>12442.925019764283</v>
          </cell>
          <cell r="X333">
            <v>113973.88900455277</v>
          </cell>
          <cell r="Y333">
            <v>2492.7869898694044</v>
          </cell>
          <cell r="Z333">
            <v>-43470.173884918797</v>
          </cell>
          <cell r="AA333">
            <v>-30723.881887198397</v>
          </cell>
          <cell r="AB333">
            <v>-104081.9776629808</v>
          </cell>
          <cell r="AC333">
            <v>-540132.32654652803</v>
          </cell>
          <cell r="AD333"/>
          <cell r="AF333">
            <v>-166395.62</v>
          </cell>
          <cell r="AG333">
            <v>-209523.18</v>
          </cell>
          <cell r="AH333">
            <v>-194659.64</v>
          </cell>
          <cell r="AI333">
            <v>-2554477.75</v>
          </cell>
          <cell r="AJ333">
            <v>-216896.59999999995</v>
          </cell>
          <cell r="AK333">
            <v>-586991.81999999995</v>
          </cell>
          <cell r="AL333">
            <v>-24726.539999999986</v>
          </cell>
          <cell r="AM333">
            <v>-132511.22</v>
          </cell>
          <cell r="AN333">
            <v>-145931.79999999999</v>
          </cell>
          <cell r="AO333">
            <v>-172396.87999999998</v>
          </cell>
          <cell r="AP333">
            <v>-158196.03</v>
          </cell>
          <cell r="AQ333">
            <v>-156185.68</v>
          </cell>
          <cell r="AR333">
            <v>-4718892.76</v>
          </cell>
          <cell r="BG333">
            <v>0</v>
          </cell>
          <cell r="BJ333">
            <v>-166395.62</v>
          </cell>
          <cell r="BK333">
            <v>-209523.18</v>
          </cell>
          <cell r="BL333">
            <v>-194659.64</v>
          </cell>
          <cell r="BM333">
            <v>-2554477.75</v>
          </cell>
          <cell r="BN333">
            <v>-216896.59999999995</v>
          </cell>
          <cell r="BO333">
            <v>-586991.81999999995</v>
          </cell>
          <cell r="BP333">
            <v>-24726.539999999986</v>
          </cell>
          <cell r="BQ333">
            <v>-132511.22</v>
          </cell>
          <cell r="BR333">
            <v>-145931.79999999999</v>
          </cell>
          <cell r="BS333">
            <v>-172396.87999999998</v>
          </cell>
          <cell r="BT333">
            <v>-158196.03</v>
          </cell>
          <cell r="BU333">
            <v>-156185.68</v>
          </cell>
          <cell r="BV333">
            <v>-4718892.76</v>
          </cell>
        </row>
        <row r="334">
          <cell r="A334" t="str">
            <v>EcuadorMargin %</v>
          </cell>
          <cell r="B334" t="str">
            <v>Margin %</v>
          </cell>
          <cell r="C334"/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/>
          <cell r="Q334"/>
          <cell r="R334"/>
          <cell r="S334"/>
          <cell r="T334"/>
          <cell r="U334"/>
          <cell r="V334"/>
          <cell r="W334"/>
          <cell r="X334"/>
          <cell r="Y334"/>
          <cell r="Z334"/>
          <cell r="AA334"/>
          <cell r="AB334"/>
          <cell r="AC334"/>
          <cell r="AD334"/>
          <cell r="AF334"/>
          <cell r="AG334"/>
          <cell r="AH334"/>
          <cell r="AI334"/>
          <cell r="AJ334"/>
          <cell r="AK334"/>
          <cell r="AL334"/>
          <cell r="AM334"/>
          <cell r="AN334"/>
          <cell r="AO334"/>
          <cell r="AP334"/>
          <cell r="AQ334"/>
          <cell r="AR334"/>
          <cell r="BG334">
            <v>0</v>
          </cell>
          <cell r="BJ334"/>
          <cell r="BK334"/>
          <cell r="BL334"/>
          <cell r="BM334"/>
          <cell r="BN334"/>
          <cell r="BO334"/>
          <cell r="BP334"/>
          <cell r="BQ334"/>
          <cell r="BR334"/>
          <cell r="BS334"/>
          <cell r="BT334"/>
          <cell r="BU334"/>
          <cell r="BV334"/>
        </row>
        <row r="335">
          <cell r="AD335"/>
          <cell r="BG335">
            <v>0</v>
          </cell>
        </row>
        <row r="336">
          <cell r="A336" t="str">
            <v>EcuadorCheck</v>
          </cell>
          <cell r="B336" t="str">
            <v>Check</v>
          </cell>
          <cell r="C336" t="str">
            <v>ok</v>
          </cell>
          <cell r="D336" t="str">
            <v>ok</v>
          </cell>
          <cell r="E336" t="str">
            <v>ok</v>
          </cell>
          <cell r="F336" t="str">
            <v>ok</v>
          </cell>
          <cell r="G336" t="str">
            <v>ok</v>
          </cell>
          <cell r="H336" t="str">
            <v>ok</v>
          </cell>
          <cell r="I336" t="str">
            <v>ok</v>
          </cell>
          <cell r="J336" t="str">
            <v>ok</v>
          </cell>
          <cell r="K336" t="str">
            <v>ok</v>
          </cell>
          <cell r="L336" t="str">
            <v>ok</v>
          </cell>
          <cell r="M336" t="str">
            <v>ok</v>
          </cell>
          <cell r="N336" t="str">
            <v>ok</v>
          </cell>
          <cell r="O336" t="str">
            <v>ok</v>
          </cell>
          <cell r="Q336" t="str">
            <v>ok</v>
          </cell>
          <cell r="R336" t="str">
            <v>ok</v>
          </cell>
          <cell r="S336" t="str">
            <v>ok</v>
          </cell>
          <cell r="T336" t="str">
            <v>ok</v>
          </cell>
          <cell r="U336" t="str">
            <v>ok</v>
          </cell>
          <cell r="V336" t="str">
            <v>ok</v>
          </cell>
          <cell r="W336" t="str">
            <v>ok</v>
          </cell>
          <cell r="X336" t="str">
            <v>ok</v>
          </cell>
          <cell r="Y336" t="str">
            <v>ok</v>
          </cell>
          <cell r="Z336" t="str">
            <v>ok</v>
          </cell>
          <cell r="AA336" t="str">
            <v>ok</v>
          </cell>
          <cell r="AB336" t="str">
            <v>ok</v>
          </cell>
          <cell r="AC336" t="str">
            <v>ok</v>
          </cell>
          <cell r="AD336"/>
          <cell r="AF336" t="str">
            <v>ok</v>
          </cell>
          <cell r="AG336" t="str">
            <v>ok</v>
          </cell>
          <cell r="AH336" t="str">
            <v>ok</v>
          </cell>
          <cell r="AI336" t="str">
            <v>ok</v>
          </cell>
          <cell r="AJ336" t="str">
            <v>ok</v>
          </cell>
          <cell r="AK336" t="str">
            <v>ok</v>
          </cell>
          <cell r="AL336" t="str">
            <v>ok</v>
          </cell>
          <cell r="AM336" t="str">
            <v>ok</v>
          </cell>
          <cell r="AN336" t="str">
            <v>ok</v>
          </cell>
          <cell r="AO336" t="str">
            <v>ok</v>
          </cell>
          <cell r="AP336" t="str">
            <v>ok</v>
          </cell>
          <cell r="AQ336" t="str">
            <v>ok</v>
          </cell>
          <cell r="AR336" t="str">
            <v>ok</v>
          </cell>
          <cell r="BG336" t="e">
            <v>#VALUE!</v>
          </cell>
          <cell r="BJ336" t="str">
            <v>ok</v>
          </cell>
          <cell r="BK336" t="str">
            <v>ok</v>
          </cell>
          <cell r="BL336" t="str">
            <v>ok</v>
          </cell>
          <cell r="BM336" t="str">
            <v>ok</v>
          </cell>
          <cell r="BN336" t="str">
            <v>ok</v>
          </cell>
          <cell r="BO336" t="str">
            <v>ok</v>
          </cell>
          <cell r="BP336" t="str">
            <v>ok</v>
          </cell>
          <cell r="BQ336" t="str">
            <v>ok</v>
          </cell>
          <cell r="BR336" t="str">
            <v>ok</v>
          </cell>
          <cell r="BS336" t="str">
            <v>ok</v>
          </cell>
          <cell r="BT336" t="str">
            <v>ok</v>
          </cell>
          <cell r="BU336" t="str">
            <v>ok</v>
          </cell>
          <cell r="BV336" t="str">
            <v>ok</v>
          </cell>
        </row>
        <row r="337">
          <cell r="AD337"/>
          <cell r="BG337">
            <v>0</v>
          </cell>
        </row>
        <row r="338">
          <cell r="AD338"/>
          <cell r="BG338">
            <v>0</v>
          </cell>
        </row>
        <row r="339">
          <cell r="AD339"/>
          <cell r="BG339">
            <v>0</v>
          </cell>
        </row>
        <row r="340">
          <cell r="AD340"/>
          <cell r="BG340">
            <v>0</v>
          </cell>
        </row>
        <row r="341">
          <cell r="B341" t="str">
            <v>El Salvador</v>
          </cell>
          <cell r="AD341"/>
          <cell r="BG341">
            <v>0</v>
          </cell>
        </row>
        <row r="342">
          <cell r="B342" t="str">
            <v>Figures in USD</v>
          </cell>
          <cell r="C342">
            <v>42736</v>
          </cell>
          <cell r="D342">
            <v>42767</v>
          </cell>
          <cell r="E342">
            <v>42795</v>
          </cell>
          <cell r="F342">
            <v>42826</v>
          </cell>
          <cell r="G342">
            <v>42856</v>
          </cell>
          <cell r="H342">
            <v>42887</v>
          </cell>
          <cell r="I342">
            <v>42917</v>
          </cell>
          <cell r="J342">
            <v>42948</v>
          </cell>
          <cell r="K342">
            <v>42979</v>
          </cell>
          <cell r="L342">
            <v>43009</v>
          </cell>
          <cell r="M342">
            <v>43040</v>
          </cell>
          <cell r="N342">
            <v>43070</v>
          </cell>
          <cell r="O342" t="str">
            <v>Total 2017</v>
          </cell>
          <cell r="P342"/>
          <cell r="Q342">
            <v>42736</v>
          </cell>
          <cell r="R342">
            <v>42767</v>
          </cell>
          <cell r="S342">
            <v>42795</v>
          </cell>
          <cell r="T342">
            <v>42826</v>
          </cell>
          <cell r="U342">
            <v>42856</v>
          </cell>
          <cell r="V342">
            <v>42887</v>
          </cell>
          <cell r="W342">
            <v>42917</v>
          </cell>
          <cell r="X342">
            <v>42948</v>
          </cell>
          <cell r="Y342">
            <v>42979</v>
          </cell>
          <cell r="Z342">
            <v>43009</v>
          </cell>
          <cell r="AA342">
            <v>43040</v>
          </cell>
          <cell r="AB342">
            <v>43070</v>
          </cell>
          <cell r="AC342" t="str">
            <v>Total 2017</v>
          </cell>
          <cell r="AD342"/>
          <cell r="AF342">
            <v>42370</v>
          </cell>
          <cell r="AG342">
            <v>42401</v>
          </cell>
          <cell r="AH342">
            <v>42430</v>
          </cell>
          <cell r="AI342">
            <v>42461</v>
          </cell>
          <cell r="AJ342">
            <v>42491</v>
          </cell>
          <cell r="AK342">
            <v>42522</v>
          </cell>
          <cell r="AL342">
            <v>42552</v>
          </cell>
          <cell r="AM342">
            <v>42583</v>
          </cell>
          <cell r="AN342">
            <v>42614</v>
          </cell>
          <cell r="AO342">
            <v>42644</v>
          </cell>
          <cell r="AP342">
            <v>42675</v>
          </cell>
          <cell r="AQ342">
            <v>42705</v>
          </cell>
          <cell r="AR342" t="str">
            <v>Total 2016</v>
          </cell>
          <cell r="BG342" t="e">
            <v>#VALUE!</v>
          </cell>
          <cell r="BJ342">
            <v>42370</v>
          </cell>
          <cell r="BK342">
            <v>42401</v>
          </cell>
          <cell r="BL342">
            <v>42430</v>
          </cell>
          <cell r="BM342">
            <v>42461</v>
          </cell>
          <cell r="BN342">
            <v>42491</v>
          </cell>
          <cell r="BO342">
            <v>42522</v>
          </cell>
          <cell r="BP342">
            <v>42552</v>
          </cell>
          <cell r="BQ342">
            <v>42583</v>
          </cell>
          <cell r="BR342">
            <v>42614</v>
          </cell>
          <cell r="BS342">
            <v>42644</v>
          </cell>
          <cell r="BT342">
            <v>42675</v>
          </cell>
          <cell r="BU342">
            <v>42705</v>
          </cell>
          <cell r="BV342" t="str">
            <v>Total 2016</v>
          </cell>
        </row>
        <row r="343">
          <cell r="B343"/>
          <cell r="AD343"/>
          <cell r="BG343">
            <v>0</v>
          </cell>
        </row>
        <row r="344">
          <cell r="A344" t="str">
            <v>El SalvadorLocal Sales (Local Hotels)</v>
          </cell>
          <cell r="B344" t="str">
            <v>Local Sales (Local Hotels)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Q344">
            <v>729754.74984622002</v>
          </cell>
          <cell r="R344">
            <v>600868.85279323696</v>
          </cell>
          <cell r="S344">
            <v>575273.42229021958</v>
          </cell>
          <cell r="T344">
            <v>715751.58592474763</v>
          </cell>
          <cell r="U344">
            <v>751757.51484240883</v>
          </cell>
          <cell r="V344">
            <v>794478.52647085884</v>
          </cell>
          <cell r="W344">
            <v>775016.19009398692</v>
          </cell>
          <cell r="X344">
            <v>1027901.4601078446</v>
          </cell>
          <cell r="Y344">
            <v>666906.79282186506</v>
          </cell>
          <cell r="Z344">
            <v>739634.72971588769</v>
          </cell>
          <cell r="AA344">
            <v>905925.39067141828</v>
          </cell>
          <cell r="AB344">
            <v>1013754.7863022463</v>
          </cell>
          <cell r="AC344">
            <v>9297024.00188094</v>
          </cell>
          <cell r="AD344"/>
          <cell r="AE344"/>
          <cell r="AF344">
            <v>1053855.2700000003</v>
          </cell>
          <cell r="AG344">
            <v>802962.79</v>
          </cell>
          <cell r="AH344">
            <v>879786.03999999969</v>
          </cell>
          <cell r="AI344">
            <v>910352.0199999999</v>
          </cell>
          <cell r="AJ344">
            <v>1036963.88</v>
          </cell>
          <cell r="AK344">
            <v>1064739.5299999998</v>
          </cell>
          <cell r="AL344">
            <v>1139462.58</v>
          </cell>
          <cell r="AM344">
            <v>1377497.5200000007</v>
          </cell>
          <cell r="AN344">
            <v>883379.01000000013</v>
          </cell>
          <cell r="AO344">
            <v>899888.37999999989</v>
          </cell>
          <cell r="AP344">
            <v>1160729.04</v>
          </cell>
          <cell r="AQ344">
            <v>1296991.7100000007</v>
          </cell>
          <cell r="AR344">
            <v>12506607.77</v>
          </cell>
          <cell r="BG344">
            <v>0</v>
          </cell>
          <cell r="BI344"/>
          <cell r="BJ344">
            <v>1053855.2700000003</v>
          </cell>
          <cell r="BK344">
            <v>802962.79</v>
          </cell>
          <cell r="BL344">
            <v>879786.03999999969</v>
          </cell>
          <cell r="BM344">
            <v>910352.0199999999</v>
          </cell>
          <cell r="BN344">
            <v>1036963.88</v>
          </cell>
          <cell r="BO344">
            <v>1064739.5299999998</v>
          </cell>
          <cell r="BP344">
            <v>1139462.58</v>
          </cell>
          <cell r="BQ344">
            <v>1377497.5200000007</v>
          </cell>
          <cell r="BR344">
            <v>883379.01000000013</v>
          </cell>
          <cell r="BS344">
            <v>899888.37999999989</v>
          </cell>
          <cell r="BT344">
            <v>1160729.04</v>
          </cell>
          <cell r="BU344">
            <v>1296991.7100000007</v>
          </cell>
          <cell r="BV344">
            <v>12506607.77</v>
          </cell>
        </row>
        <row r="345">
          <cell r="A345" t="str">
            <v>El SalvadorEmissive Sales (Other Hotels)</v>
          </cell>
          <cell r="B345" t="str">
            <v>Emissive Sales (Other Hotels)</v>
          </cell>
          <cell r="C345">
            <v>1215276.6099999985</v>
          </cell>
          <cell r="D345">
            <v>911864.8399999995</v>
          </cell>
          <cell r="E345">
            <v>1356777.1000000017</v>
          </cell>
          <cell r="F345">
            <v>904570.29000001156</v>
          </cell>
          <cell r="G345">
            <v>1136197.5900000117</v>
          </cell>
          <cell r="H345">
            <v>1161828</v>
          </cell>
          <cell r="I345">
            <v>1534838</v>
          </cell>
          <cell r="J345">
            <v>1251474</v>
          </cell>
          <cell r="K345">
            <v>1121499</v>
          </cell>
          <cell r="L345">
            <v>1410147</v>
          </cell>
          <cell r="M345">
            <v>1561372.3199999975</v>
          </cell>
          <cell r="N345">
            <v>843182</v>
          </cell>
          <cell r="O345">
            <v>14409026.750000019</v>
          </cell>
          <cell r="Q345">
            <v>398041.35124369268</v>
          </cell>
          <cell r="R345">
            <v>230941.86726383853</v>
          </cell>
          <cell r="S345">
            <v>421336.26571985433</v>
          </cell>
          <cell r="T345">
            <v>332013.97174276854</v>
          </cell>
          <cell r="U345">
            <v>545431.76641751488</v>
          </cell>
          <cell r="V345">
            <v>418233.7328499899</v>
          </cell>
          <cell r="W345">
            <v>502277.01410854387</v>
          </cell>
          <cell r="X345">
            <v>415476.98112873756</v>
          </cell>
          <cell r="Y345">
            <v>376625.72944595572</v>
          </cell>
          <cell r="Z345">
            <v>328338.18263212149</v>
          </cell>
          <cell r="AA345">
            <v>452084.71556164575</v>
          </cell>
          <cell r="AB345">
            <v>469489.71824076714</v>
          </cell>
          <cell r="AC345">
            <v>4890291.29635543</v>
          </cell>
          <cell r="AD345"/>
          <cell r="AE345"/>
          <cell r="AF345">
            <v>34286.400000000001</v>
          </cell>
          <cell r="AG345">
            <v>62196.200000000004</v>
          </cell>
          <cell r="AH345">
            <v>42902.6</v>
          </cell>
          <cell r="AI345">
            <v>97103.599999999991</v>
          </cell>
          <cell r="AJ345">
            <v>35902.47</v>
          </cell>
          <cell r="AK345">
            <v>83638.459999999992</v>
          </cell>
          <cell r="AL345">
            <v>109345.58999999998</v>
          </cell>
          <cell r="AM345">
            <v>50157.30999999999</v>
          </cell>
          <cell r="AN345">
            <v>71995.570000000007</v>
          </cell>
          <cell r="AO345">
            <v>186395.41</v>
          </cell>
          <cell r="AP345">
            <v>108402.75</v>
          </cell>
          <cell r="AQ345">
            <v>69516.939999999988</v>
          </cell>
          <cell r="AR345">
            <v>951843.29999999993</v>
          </cell>
          <cell r="BG345">
            <v>0</v>
          </cell>
          <cell r="BI345"/>
          <cell r="BJ345">
            <v>34286.400000000001</v>
          </cell>
          <cell r="BK345">
            <v>62196.200000000004</v>
          </cell>
          <cell r="BL345">
            <v>42902.6</v>
          </cell>
          <cell r="BM345">
            <v>97103.599999999991</v>
          </cell>
          <cell r="BN345">
            <v>35902.47</v>
          </cell>
          <cell r="BO345">
            <v>83638.459999999992</v>
          </cell>
          <cell r="BP345">
            <v>109345.58999999998</v>
          </cell>
          <cell r="BQ345">
            <v>50157.30999999999</v>
          </cell>
          <cell r="BR345">
            <v>71995.570000000007</v>
          </cell>
          <cell r="BS345">
            <v>186395.41</v>
          </cell>
          <cell r="BT345">
            <v>108402.75</v>
          </cell>
          <cell r="BU345">
            <v>69516.939999999988</v>
          </cell>
          <cell r="BV345">
            <v>951843.29999999993</v>
          </cell>
        </row>
        <row r="346">
          <cell r="A346" t="str">
            <v>El SalvadorOther Sales</v>
          </cell>
          <cell r="B346" t="str">
            <v>Other Sal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Q346">
            <v>1117.8947368421052</v>
          </cell>
          <cell r="R346">
            <v>372.63157894736844</v>
          </cell>
          <cell r="S346">
            <v>2216.8421052631579</v>
          </cell>
          <cell r="T346">
            <v>317.89473684210526</v>
          </cell>
          <cell r="U346">
            <v>1907.3684210526317</v>
          </cell>
          <cell r="V346">
            <v>476.84210526315792</v>
          </cell>
          <cell r="W346">
            <v>476</v>
          </cell>
          <cell r="X346">
            <v>317.89473684210526</v>
          </cell>
          <cell r="Y346">
            <v>317.89473684210526</v>
          </cell>
          <cell r="Z346">
            <v>3635.7894736842109</v>
          </cell>
          <cell r="AA346">
            <v>932</v>
          </cell>
          <cell r="AB346">
            <v>0</v>
          </cell>
          <cell r="AC346">
            <v>12089.052631578947</v>
          </cell>
          <cell r="AD346"/>
          <cell r="AE346"/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BG346">
            <v>0</v>
          </cell>
          <cell r="BI346"/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A347" t="str">
            <v>El SalvadorDiscounts</v>
          </cell>
          <cell r="B347" t="str">
            <v>Discount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/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/>
          <cell r="AE347"/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BG347">
            <v>0</v>
          </cell>
          <cell r="BI347"/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A348" t="str">
            <v>El SalvadorTotal Sales</v>
          </cell>
          <cell r="B348" t="str">
            <v>Total Sales</v>
          </cell>
          <cell r="C348">
            <v>1215276.6099999985</v>
          </cell>
          <cell r="D348">
            <v>911864.8399999995</v>
          </cell>
          <cell r="E348">
            <v>1356777.1000000017</v>
          </cell>
          <cell r="F348">
            <v>904570.29000001156</v>
          </cell>
          <cell r="G348">
            <v>1136197.5900000117</v>
          </cell>
          <cell r="H348">
            <v>1161828</v>
          </cell>
          <cell r="I348">
            <v>1534838</v>
          </cell>
          <cell r="J348">
            <v>1251474</v>
          </cell>
          <cell r="K348">
            <v>1121499</v>
          </cell>
          <cell r="L348">
            <v>1410147</v>
          </cell>
          <cell r="M348">
            <v>1561372.3199999975</v>
          </cell>
          <cell r="N348">
            <v>843182</v>
          </cell>
          <cell r="O348">
            <v>14409026.750000019</v>
          </cell>
          <cell r="Q348">
            <v>1128913.9958267547</v>
          </cell>
          <cell r="R348">
            <v>832183.35163602291</v>
          </cell>
          <cell r="S348">
            <v>998826.53011533711</v>
          </cell>
          <cell r="T348">
            <v>1048083.4524043583</v>
          </cell>
          <cell r="U348">
            <v>1299096.6496809763</v>
          </cell>
          <cell r="V348">
            <v>1213189.1014261118</v>
          </cell>
          <cell r="W348">
            <v>1277769.2042025309</v>
          </cell>
          <cell r="X348">
            <v>1443696.3359734241</v>
          </cell>
          <cell r="Y348">
            <v>1043850.4170046629</v>
          </cell>
          <cell r="Z348">
            <v>1071608.7018216935</v>
          </cell>
          <cell r="AA348">
            <v>1358942.1062330641</v>
          </cell>
          <cell r="AB348">
            <v>1483244.5045430134</v>
          </cell>
          <cell r="AC348">
            <v>14199404.350867951</v>
          </cell>
          <cell r="AD348"/>
          <cell r="AE348"/>
          <cell r="AF348">
            <v>1088141.6700000002</v>
          </cell>
          <cell r="AG348">
            <v>865158.99</v>
          </cell>
          <cell r="AH348">
            <v>922688.63999999966</v>
          </cell>
          <cell r="AI348">
            <v>1007455.6199999999</v>
          </cell>
          <cell r="AJ348">
            <v>1072866.3500000001</v>
          </cell>
          <cell r="AK348">
            <v>1148377.9899999998</v>
          </cell>
          <cell r="AL348">
            <v>1248808.1700000002</v>
          </cell>
          <cell r="AM348">
            <v>1427654.8300000008</v>
          </cell>
          <cell r="AN348">
            <v>955374.58000000007</v>
          </cell>
          <cell r="AO348">
            <v>1086283.7899999998</v>
          </cell>
          <cell r="AP348">
            <v>1269131.79</v>
          </cell>
          <cell r="AQ348">
            <v>1366508.6500000006</v>
          </cell>
          <cell r="AR348">
            <v>13458451.069999998</v>
          </cell>
          <cell r="BG348">
            <v>0</v>
          </cell>
          <cell r="BI348"/>
          <cell r="BJ348">
            <v>1088141.6700000002</v>
          </cell>
          <cell r="BK348">
            <v>865158.99</v>
          </cell>
          <cell r="BL348">
            <v>922688.63999999966</v>
          </cell>
          <cell r="BM348">
            <v>1007455.6199999999</v>
          </cell>
          <cell r="BN348">
            <v>1072866.3500000001</v>
          </cell>
          <cell r="BO348">
            <v>1148377.9899999998</v>
          </cell>
          <cell r="BP348">
            <v>1248808.1700000002</v>
          </cell>
          <cell r="BQ348">
            <v>1427654.8300000008</v>
          </cell>
          <cell r="BR348">
            <v>955374.58000000007</v>
          </cell>
          <cell r="BS348">
            <v>1086283.7899999998</v>
          </cell>
          <cell r="BT348">
            <v>1269131.79</v>
          </cell>
          <cell r="BU348">
            <v>1366508.6500000006</v>
          </cell>
          <cell r="BV348">
            <v>13458451.069999998</v>
          </cell>
        </row>
        <row r="349">
          <cell r="A349" t="str">
            <v>El SalvadorLocal Sales Cost</v>
          </cell>
          <cell r="B349" t="str">
            <v>Local Sales Co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583803.79987697594</v>
          </cell>
          <cell r="R349">
            <v>480695.08223458962</v>
          </cell>
          <cell r="S349">
            <v>460218.73783217563</v>
          </cell>
          <cell r="T349">
            <v>572601.26873979822</v>
          </cell>
          <cell r="U349">
            <v>601406.01187392708</v>
          </cell>
          <cell r="V349">
            <v>635582.82117668702</v>
          </cell>
          <cell r="W349">
            <v>620012.95207518956</v>
          </cell>
          <cell r="X349">
            <v>822321.16808627557</v>
          </cell>
          <cell r="Y349">
            <v>533525.43425749219</v>
          </cell>
          <cell r="Z349">
            <v>591707.78377271025</v>
          </cell>
          <cell r="AA349">
            <v>724740.31253713463</v>
          </cell>
          <cell r="AB349">
            <v>811003.8290417972</v>
          </cell>
          <cell r="AC349">
            <v>7437619.201504752</v>
          </cell>
          <cell r="AD349"/>
          <cell r="AE349"/>
          <cell r="AF349">
            <v>1038316.7300000002</v>
          </cell>
          <cell r="AG349">
            <v>817327.28</v>
          </cell>
          <cell r="AH349">
            <v>873055.03999999969</v>
          </cell>
          <cell r="AI349">
            <v>948090.92999999993</v>
          </cell>
          <cell r="AJ349">
            <v>1021802.8500000001</v>
          </cell>
          <cell r="AK349">
            <v>1086940.5099999998</v>
          </cell>
          <cell r="AL349">
            <v>1220935.3700000001</v>
          </cell>
          <cell r="AM349">
            <v>1388888.8800000008</v>
          </cell>
          <cell r="AN349">
            <v>941224.06</v>
          </cell>
          <cell r="AO349">
            <v>1055373.7799999998</v>
          </cell>
          <cell r="AP349">
            <v>1241811.02</v>
          </cell>
          <cell r="AQ349">
            <v>1321112.2700000005</v>
          </cell>
          <cell r="AR349">
            <v>12954878.719999999</v>
          </cell>
          <cell r="BG349">
            <v>0</v>
          </cell>
          <cell r="BI349"/>
          <cell r="BJ349">
            <v>1038316.7300000002</v>
          </cell>
          <cell r="BK349">
            <v>817327.28</v>
          </cell>
          <cell r="BL349">
            <v>873055.03999999969</v>
          </cell>
          <cell r="BM349">
            <v>948090.92999999993</v>
          </cell>
          <cell r="BN349">
            <v>1021802.8500000001</v>
          </cell>
          <cell r="BO349">
            <v>1086940.5099999998</v>
          </cell>
          <cell r="BP349">
            <v>1220935.3700000001</v>
          </cell>
          <cell r="BQ349">
            <v>1388888.8800000008</v>
          </cell>
          <cell r="BR349">
            <v>941224.06</v>
          </cell>
          <cell r="BS349">
            <v>1055373.7799999998</v>
          </cell>
          <cell r="BT349">
            <v>1241811.02</v>
          </cell>
          <cell r="BU349">
            <v>1321112.2700000005</v>
          </cell>
          <cell r="BV349">
            <v>12954878.719999999</v>
          </cell>
        </row>
        <row r="350">
          <cell r="A350" t="str">
            <v>El SalvadorEmissive Sales Cost</v>
          </cell>
          <cell r="B350" t="str">
            <v>Emissive Sales Cost</v>
          </cell>
          <cell r="C350">
            <v>1196392.1799999985</v>
          </cell>
          <cell r="D350">
            <v>901496.05999999947</v>
          </cell>
          <cell r="E350">
            <v>1344751.9100000018</v>
          </cell>
          <cell r="F350">
            <v>895539.82000001159</v>
          </cell>
          <cell r="G350">
            <v>1120044.1300000118</v>
          </cell>
          <cell r="H350">
            <v>1149884.4200000002</v>
          </cell>
          <cell r="I350">
            <v>1514852.98</v>
          </cell>
          <cell r="J350">
            <v>1216148.6499999999</v>
          </cell>
          <cell r="K350">
            <v>1110453.6000000001</v>
          </cell>
          <cell r="L350">
            <v>1396924.4500000002</v>
          </cell>
          <cell r="M350">
            <v>1549055.1299999976</v>
          </cell>
          <cell r="N350">
            <v>830380.87</v>
          </cell>
          <cell r="O350">
            <v>14225924.200000018</v>
          </cell>
          <cell r="Q350">
            <v>320778.13440374582</v>
          </cell>
          <cell r="R350">
            <v>186017.28272381116</v>
          </cell>
          <cell r="S350">
            <v>339536.12877401314</v>
          </cell>
          <cell r="T350">
            <v>267327.32192440471</v>
          </cell>
          <cell r="U350">
            <v>439503.01479521737</v>
          </cell>
          <cell r="V350">
            <v>336653.25112576137</v>
          </cell>
          <cell r="W350">
            <v>404070.77411661047</v>
          </cell>
          <cell r="X350">
            <v>333624.27386819024</v>
          </cell>
          <cell r="Y350">
            <v>302968.11797813134</v>
          </cell>
          <cell r="Z350">
            <v>263935.32698255696</v>
          </cell>
          <cell r="AA350">
            <v>363609.26134852925</v>
          </cell>
          <cell r="AB350">
            <v>377816.18457016093</v>
          </cell>
          <cell r="AC350">
            <v>3935839.0726111326</v>
          </cell>
          <cell r="AD350"/>
          <cell r="AE350"/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BG350">
            <v>0</v>
          </cell>
          <cell r="BI350"/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</row>
        <row r="351">
          <cell r="A351" t="str">
            <v>El SalvadorOther Sales Costs</v>
          </cell>
          <cell r="B351" t="str">
            <v>Other Sales Cost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/>
          <cell r="Q351">
            <v>950.21052631578937</v>
          </cell>
          <cell r="R351">
            <v>316.73684210526318</v>
          </cell>
          <cell r="S351">
            <v>1884.3157894736842</v>
          </cell>
          <cell r="T351">
            <v>270.21052631578948</v>
          </cell>
          <cell r="U351">
            <v>1621.2631578947369</v>
          </cell>
          <cell r="V351">
            <v>405.31578947368422</v>
          </cell>
          <cell r="W351">
            <v>405</v>
          </cell>
          <cell r="X351">
            <v>270.21052631578948</v>
          </cell>
          <cell r="Y351">
            <v>270.21052631578948</v>
          </cell>
          <cell r="Z351">
            <v>3090.4210526315792</v>
          </cell>
          <cell r="AA351">
            <v>792</v>
          </cell>
          <cell r="AB351">
            <v>0</v>
          </cell>
          <cell r="AC351">
            <v>10275.894736842105</v>
          </cell>
          <cell r="AD351"/>
          <cell r="AE351"/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BG351">
            <v>0</v>
          </cell>
          <cell r="BI351"/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</row>
        <row r="352">
          <cell r="A352" t="str">
            <v>El SalvadorTotal Fullfillment Cost</v>
          </cell>
          <cell r="B352" t="str">
            <v>Total Fullfillment Cost</v>
          </cell>
          <cell r="C352">
            <v>1196392.1799999985</v>
          </cell>
          <cell r="D352">
            <v>901496.05999999947</v>
          </cell>
          <cell r="E352">
            <v>1344751.9100000018</v>
          </cell>
          <cell r="F352">
            <v>895539.82000001159</v>
          </cell>
          <cell r="G352">
            <v>1120044.1300000118</v>
          </cell>
          <cell r="H352">
            <v>1149884.4200000002</v>
          </cell>
          <cell r="I352">
            <v>1514852.98</v>
          </cell>
          <cell r="J352">
            <v>1216148.6499999999</v>
          </cell>
          <cell r="K352">
            <v>1110453.6000000001</v>
          </cell>
          <cell r="L352">
            <v>1396924.4500000002</v>
          </cell>
          <cell r="M352">
            <v>1549055.1299999976</v>
          </cell>
          <cell r="N352">
            <v>830380.87</v>
          </cell>
          <cell r="O352">
            <v>14225924.200000018</v>
          </cell>
          <cell r="P352"/>
          <cell r="Q352">
            <v>905532.14480703755</v>
          </cell>
          <cell r="R352">
            <v>667029.10180050612</v>
          </cell>
          <cell r="S352">
            <v>801639.18239566241</v>
          </cell>
          <cell r="T352">
            <v>840198.80119051877</v>
          </cell>
          <cell r="U352">
            <v>1042530.2898270391</v>
          </cell>
          <cell r="V352">
            <v>972641.38809192204</v>
          </cell>
          <cell r="W352">
            <v>1024488.7261918001</v>
          </cell>
          <cell r="X352">
            <v>1156215.6524807815</v>
          </cell>
          <cell r="Y352">
            <v>836763.76276193943</v>
          </cell>
          <cell r="Z352">
            <v>858733.53180789878</v>
          </cell>
          <cell r="AA352">
            <v>1089141.5738856639</v>
          </cell>
          <cell r="AB352">
            <v>1188820.0136119581</v>
          </cell>
          <cell r="AC352">
            <v>11383734.168852728</v>
          </cell>
          <cell r="AD352"/>
          <cell r="AE352"/>
          <cell r="AF352">
            <v>1038316.7300000002</v>
          </cell>
          <cell r="AG352">
            <v>817327.28</v>
          </cell>
          <cell r="AH352">
            <v>873055.03999999969</v>
          </cell>
          <cell r="AI352">
            <v>948090.92999999993</v>
          </cell>
          <cell r="AJ352">
            <v>1021802.8500000001</v>
          </cell>
          <cell r="AK352">
            <v>1086940.5099999998</v>
          </cell>
          <cell r="AL352">
            <v>1220935.3700000001</v>
          </cell>
          <cell r="AM352">
            <v>1388888.8800000008</v>
          </cell>
          <cell r="AN352">
            <v>941224.06</v>
          </cell>
          <cell r="AO352">
            <v>1055373.7799999998</v>
          </cell>
          <cell r="AP352">
            <v>1241811.02</v>
          </cell>
          <cell r="AQ352">
            <v>1321112.2700000005</v>
          </cell>
          <cell r="AR352">
            <v>12954878.719999999</v>
          </cell>
          <cell r="BG352">
            <v>0</v>
          </cell>
          <cell r="BI352"/>
          <cell r="BJ352">
            <v>1038316.7300000002</v>
          </cell>
          <cell r="BK352">
            <v>817327.28</v>
          </cell>
          <cell r="BL352">
            <v>873055.03999999969</v>
          </cell>
          <cell r="BM352">
            <v>948090.92999999993</v>
          </cell>
          <cell r="BN352">
            <v>1021802.8500000001</v>
          </cell>
          <cell r="BO352">
            <v>1086940.5099999998</v>
          </cell>
          <cell r="BP352">
            <v>1220935.3700000001</v>
          </cell>
          <cell r="BQ352">
            <v>1388888.8800000008</v>
          </cell>
          <cell r="BR352">
            <v>941224.06</v>
          </cell>
          <cell r="BS352">
            <v>1055373.7799999998</v>
          </cell>
          <cell r="BT352">
            <v>1241811.02</v>
          </cell>
          <cell r="BU352">
            <v>1321112.2700000005</v>
          </cell>
          <cell r="BV352">
            <v>12954878.719999999</v>
          </cell>
        </row>
        <row r="353">
          <cell r="A353" t="str">
            <v>El SalvadorTotal Revenues - Mark Up</v>
          </cell>
          <cell r="B353" t="str">
            <v>Total Revenues - Mark Up</v>
          </cell>
          <cell r="C353">
            <v>18884.429999999935</v>
          </cell>
          <cell r="D353">
            <v>10368.780000000028</v>
          </cell>
          <cell r="E353">
            <v>12025.189999999944</v>
          </cell>
          <cell r="F353">
            <v>9030.4699999999721</v>
          </cell>
          <cell r="G353">
            <v>16153.459999999963</v>
          </cell>
          <cell r="H353">
            <v>11943.579999999842</v>
          </cell>
          <cell r="I353">
            <v>19985.020000000019</v>
          </cell>
          <cell r="J353">
            <v>35325.350000000093</v>
          </cell>
          <cell r="K353">
            <v>11045.399999999907</v>
          </cell>
          <cell r="L353">
            <v>13222.549999999814</v>
          </cell>
          <cell r="M353">
            <v>12317.189999999944</v>
          </cell>
          <cell r="N353">
            <v>12801.130000000005</v>
          </cell>
          <cell r="O353">
            <v>183102.54999999946</v>
          </cell>
          <cell r="Q353">
            <v>223381.85101971717</v>
          </cell>
          <cell r="R353">
            <v>165154.24983551679</v>
          </cell>
          <cell r="S353">
            <v>197187.3477196747</v>
          </cell>
          <cell r="T353">
            <v>207884.65121383953</v>
          </cell>
          <cell r="U353">
            <v>256566.35985393717</v>
          </cell>
          <cell r="V353">
            <v>240547.71333418973</v>
          </cell>
          <cell r="W353">
            <v>253280.47801073082</v>
          </cell>
          <cell r="X353">
            <v>287480.68349264259</v>
          </cell>
          <cell r="Y353">
            <v>207086.65424272348</v>
          </cell>
          <cell r="Z353">
            <v>212875.17001379468</v>
          </cell>
          <cell r="AA353">
            <v>269800.53234740021</v>
          </cell>
          <cell r="AB353">
            <v>294424.49093105528</v>
          </cell>
          <cell r="AC353">
            <v>2815670.1820152225</v>
          </cell>
          <cell r="AD353"/>
          <cell r="AE353"/>
          <cell r="AF353">
            <v>49824.939999999944</v>
          </cell>
          <cell r="AG353">
            <v>47831.709999999963</v>
          </cell>
          <cell r="AH353">
            <v>49633.599999999977</v>
          </cell>
          <cell r="AI353">
            <v>59364.689999999944</v>
          </cell>
          <cell r="AJ353">
            <v>51063.5</v>
          </cell>
          <cell r="AK353">
            <v>61437.479999999981</v>
          </cell>
          <cell r="AL353">
            <v>27872.800000000047</v>
          </cell>
          <cell r="AM353">
            <v>38765.949999999953</v>
          </cell>
          <cell r="AN353">
            <v>14150.520000000019</v>
          </cell>
          <cell r="AO353">
            <v>30910.010000000009</v>
          </cell>
          <cell r="AP353">
            <v>27320.770000000019</v>
          </cell>
          <cell r="AQ353">
            <v>45396.380000000121</v>
          </cell>
          <cell r="AR353">
            <v>503572.35</v>
          </cell>
          <cell r="BG353">
            <v>0</v>
          </cell>
          <cell r="BI353"/>
          <cell r="BJ353">
            <v>49824.939999999944</v>
          </cell>
          <cell r="BK353">
            <v>47831.709999999963</v>
          </cell>
          <cell r="BL353">
            <v>49633.599999999977</v>
          </cell>
          <cell r="BM353">
            <v>59364.689999999944</v>
          </cell>
          <cell r="BN353">
            <v>51063.5</v>
          </cell>
          <cell r="BO353">
            <v>61437.479999999981</v>
          </cell>
          <cell r="BP353">
            <v>27872.800000000047</v>
          </cell>
          <cell r="BQ353">
            <v>38765.949999999953</v>
          </cell>
          <cell r="BR353">
            <v>14150.520000000019</v>
          </cell>
          <cell r="BS353">
            <v>30910.010000000009</v>
          </cell>
          <cell r="BT353">
            <v>27320.770000000019</v>
          </cell>
          <cell r="BU353">
            <v>45396.380000000121</v>
          </cell>
          <cell r="BV353">
            <v>503572.35</v>
          </cell>
        </row>
        <row r="354">
          <cell r="A354" t="str">
            <v>El SalvadorMargin %</v>
          </cell>
          <cell r="B354" t="str">
            <v>Margin %</v>
          </cell>
          <cell r="C354">
            <v>1.5539203046127876E-2</v>
          </cell>
          <cell r="D354">
            <v>1.1370961512234679E-2</v>
          </cell>
          <cell r="E354">
            <v>8.8630549557476533E-3</v>
          </cell>
          <cell r="F354">
            <v>9.9831600704018888E-3</v>
          </cell>
          <cell r="G354">
            <v>1.4217122217271906E-2</v>
          </cell>
          <cell r="H354">
            <v>1.0279989809162665E-2</v>
          </cell>
          <cell r="I354">
            <v>1.3020931199253615E-2</v>
          </cell>
          <cell r="J354">
            <v>2.8226994727817034E-2</v>
          </cell>
          <cell r="K354">
            <v>9.8487827452364268E-3</v>
          </cell>
          <cell r="L354">
            <v>9.3767174627892077E-3</v>
          </cell>
          <cell r="M354">
            <v>7.888694991083205E-3</v>
          </cell>
          <cell r="N354">
            <v>1.5181929879907309E-2</v>
          </cell>
          <cell r="O354">
            <v>0.15379754261703346</v>
          </cell>
          <cell r="Q354">
            <v>0.19787322315560854</v>
          </cell>
          <cell r="R354">
            <v>0.19845896882079336</v>
          </cell>
          <cell r="S354">
            <v>0.19741901298607373</v>
          </cell>
          <cell r="T354">
            <v>0.19834742237074848</v>
          </cell>
          <cell r="U354">
            <v>0.19749597531249355</v>
          </cell>
          <cell r="V354">
            <v>0.19827717958513172</v>
          </cell>
          <cell r="W354">
            <v>0.19822083454328188</v>
          </cell>
          <cell r="X354">
            <v>0.19912822130895441</v>
          </cell>
          <cell r="Y354">
            <v>0.19838728889620055</v>
          </cell>
          <cell r="Z354">
            <v>0.19865009462121305</v>
          </cell>
          <cell r="AA354">
            <v>0.19853717911153482</v>
          </cell>
          <cell r="AB354">
            <v>0.19850030795952098</v>
          </cell>
          <cell r="AC354">
            <v>2.3792957086715552</v>
          </cell>
          <cell r="AD354"/>
          <cell r="AE354"/>
          <cell r="AF354">
            <v>4.5789019365465471E-2</v>
          </cell>
          <cell r="AG354">
            <v>5.5286612695315068E-2</v>
          </cell>
          <cell r="AH354">
            <v>5.3792360551875869E-2</v>
          </cell>
          <cell r="AI354">
            <v>5.8925364871159236E-2</v>
          </cell>
          <cell r="AJ354">
            <v>4.75953971340419E-2</v>
          </cell>
          <cell r="AK354">
            <v>5.3499353466361713E-2</v>
          </cell>
          <cell r="AL354">
            <v>2.2319520859636947E-2</v>
          </cell>
          <cell r="AM354">
            <v>2.7153587257502523E-2</v>
          </cell>
          <cell r="AN354">
            <v>1.4811488913594517E-2</v>
          </cell>
          <cell r="AO354">
            <v>2.8454820263864946E-2</v>
          </cell>
          <cell r="AP354">
            <v>2.1527133915698399E-2</v>
          </cell>
          <cell r="AQ354">
            <v>3.3220704457304462E-2</v>
          </cell>
          <cell r="AR354">
            <v>0.46237536375182098</v>
          </cell>
          <cell r="BG354">
            <v>0</v>
          </cell>
          <cell r="BI354"/>
          <cell r="BJ354">
            <v>4.5789019365465471E-2</v>
          </cell>
          <cell r="BK354">
            <v>5.5286612695315068E-2</v>
          </cell>
          <cell r="BL354">
            <v>5.3792360551875869E-2</v>
          </cell>
          <cell r="BM354">
            <v>5.8925364871159236E-2</v>
          </cell>
          <cell r="BN354">
            <v>4.75953971340419E-2</v>
          </cell>
          <cell r="BO354">
            <v>5.3499353466361713E-2</v>
          </cell>
          <cell r="BP354">
            <v>2.2319520859636947E-2</v>
          </cell>
          <cell r="BQ354">
            <v>2.7153587257502523E-2</v>
          </cell>
          <cell r="BR354">
            <v>1.4811488913594517E-2</v>
          </cell>
          <cell r="BS354">
            <v>2.8454820263864946E-2</v>
          </cell>
          <cell r="BT354">
            <v>2.1527133915698399E-2</v>
          </cell>
          <cell r="BU354">
            <v>3.3220704457304462E-2</v>
          </cell>
          <cell r="BV354">
            <v>0.46237536375182098</v>
          </cell>
        </row>
        <row r="355">
          <cell r="A355" t="str">
            <v>El SalvadorMarketing</v>
          </cell>
          <cell r="B355" t="str">
            <v>Marketing</v>
          </cell>
          <cell r="C355">
            <v>123030.85</v>
          </cell>
          <cell r="D355">
            <v>74647.62</v>
          </cell>
          <cell r="E355">
            <v>65523.26</v>
          </cell>
          <cell r="F355">
            <v>62375.42</v>
          </cell>
          <cell r="G355">
            <v>58961.630000000005</v>
          </cell>
          <cell r="H355">
            <v>73777.98</v>
          </cell>
          <cell r="I355">
            <v>68121.78</v>
          </cell>
          <cell r="J355">
            <v>81235.849999999991</v>
          </cell>
          <cell r="K355">
            <v>67602.790000000008</v>
          </cell>
          <cell r="L355">
            <v>79576.26999999999</v>
          </cell>
          <cell r="M355">
            <v>59331.9</v>
          </cell>
          <cell r="N355">
            <v>61400.86</v>
          </cell>
          <cell r="O355">
            <v>875586.21</v>
          </cell>
          <cell r="Q355">
            <v>66499.16</v>
          </cell>
          <cell r="R355">
            <v>36762.160000000003</v>
          </cell>
          <cell r="S355">
            <v>31117.279999999999</v>
          </cell>
          <cell r="T355">
            <v>35842.447999999997</v>
          </cell>
          <cell r="U355">
            <v>30366.389000000003</v>
          </cell>
          <cell r="V355">
            <v>28447.439999999999</v>
          </cell>
          <cell r="W355">
            <v>34858.18</v>
          </cell>
          <cell r="X355">
            <v>30211.559999999998</v>
          </cell>
          <cell r="Y355">
            <v>30814.78</v>
          </cell>
          <cell r="Z355">
            <v>35218.74</v>
          </cell>
          <cell r="AA355">
            <v>31157.66</v>
          </cell>
          <cell r="AB355">
            <v>26331.739999999998</v>
          </cell>
          <cell r="AC355">
            <v>417627.53699999995</v>
          </cell>
          <cell r="AD355"/>
          <cell r="AE355"/>
          <cell r="AF355">
            <v>125513.69</v>
          </cell>
          <cell r="AG355">
            <v>109928.87</v>
          </cell>
          <cell r="AH355">
            <v>61484.11</v>
          </cell>
          <cell r="AI355">
            <v>62575.61</v>
          </cell>
          <cell r="AJ355">
            <v>66649.13</v>
          </cell>
          <cell r="AK355">
            <v>48742.7</v>
          </cell>
          <cell r="AL355">
            <v>50412.729999999996</v>
          </cell>
          <cell r="AM355">
            <v>54760.93</v>
          </cell>
          <cell r="AN355">
            <v>57486.799999999996</v>
          </cell>
          <cell r="AO355">
            <v>79068.36</v>
          </cell>
          <cell r="AP355">
            <v>76808.83</v>
          </cell>
          <cell r="AQ355">
            <v>68275.7</v>
          </cell>
          <cell r="AR355">
            <v>861707.46</v>
          </cell>
          <cell r="BG355">
            <v>0</v>
          </cell>
          <cell r="BI355"/>
          <cell r="BJ355">
            <v>125513.69</v>
          </cell>
          <cell r="BK355">
            <v>109928.87</v>
          </cell>
          <cell r="BL355">
            <v>61484.11</v>
          </cell>
          <cell r="BM355">
            <v>62575.61</v>
          </cell>
          <cell r="BN355">
            <v>66649.13</v>
          </cell>
          <cell r="BO355">
            <v>48742.7</v>
          </cell>
          <cell r="BP355">
            <v>50412.729999999996</v>
          </cell>
          <cell r="BQ355">
            <v>54760.93</v>
          </cell>
          <cell r="BR355">
            <v>57486.799999999996</v>
          </cell>
          <cell r="BS355">
            <v>79068.36</v>
          </cell>
          <cell r="BT355">
            <v>76808.83</v>
          </cell>
          <cell r="BU355">
            <v>68275.7</v>
          </cell>
          <cell r="BV355">
            <v>861707.46</v>
          </cell>
        </row>
        <row r="356">
          <cell r="A356" t="str">
            <v>El SalvadorCommissions</v>
          </cell>
          <cell r="B356" t="str">
            <v>Commissions</v>
          </cell>
          <cell r="C356">
            <v>41319.409999999996</v>
          </cell>
          <cell r="D356">
            <v>37598.11</v>
          </cell>
          <cell r="E356">
            <v>21276.370000000003</v>
          </cell>
          <cell r="F356">
            <v>37432.85</v>
          </cell>
          <cell r="G356">
            <v>39653.050000000003</v>
          </cell>
          <cell r="H356">
            <v>36136.660000000003</v>
          </cell>
          <cell r="I356">
            <v>34423.49</v>
          </cell>
          <cell r="J356">
            <v>33099.31</v>
          </cell>
          <cell r="K356">
            <v>35312.42</v>
          </cell>
          <cell r="L356">
            <v>32870.75</v>
          </cell>
          <cell r="M356">
            <v>180485.06</v>
          </cell>
          <cell r="N356">
            <v>-111795.03000000001</v>
          </cell>
          <cell r="O356">
            <v>417812.44999999995</v>
          </cell>
          <cell r="Q356">
            <v>1100.6224999999999</v>
          </cell>
          <cell r="R356">
            <v>1100.6224999999999</v>
          </cell>
          <cell r="S356">
            <v>1100.6224999999999</v>
          </cell>
          <cell r="T356">
            <v>1100.6224999999999</v>
          </cell>
          <cell r="U356">
            <v>1100.6224999999999</v>
          </cell>
          <cell r="V356">
            <v>1100.6224999999999</v>
          </cell>
          <cell r="W356">
            <v>1100.6224999999999</v>
          </cell>
          <cell r="X356">
            <v>1100.6224999999999</v>
          </cell>
          <cell r="Y356">
            <v>1100.6224999999999</v>
          </cell>
          <cell r="Z356">
            <v>1100.6224999999999</v>
          </cell>
          <cell r="AA356">
            <v>1100.6224999999999</v>
          </cell>
          <cell r="AB356">
            <v>1100.6224999999999</v>
          </cell>
          <cell r="AC356">
            <v>13207.469999999996</v>
          </cell>
          <cell r="AD356"/>
          <cell r="AE356"/>
          <cell r="AF356">
            <v>32547.43</v>
          </cell>
          <cell r="AG356">
            <v>34846.290000000008</v>
          </cell>
          <cell r="AH356">
            <v>24493.99</v>
          </cell>
          <cell r="AI356">
            <v>29671.940000000002</v>
          </cell>
          <cell r="AJ356">
            <v>19395.97</v>
          </cell>
          <cell r="AK356">
            <v>37899.26</v>
          </cell>
          <cell r="AL356">
            <v>26338.639999999999</v>
          </cell>
          <cell r="AM356">
            <v>31256.129999999997</v>
          </cell>
          <cell r="AN356">
            <v>35189.579999999994</v>
          </cell>
          <cell r="AO356">
            <v>27084.879999999997</v>
          </cell>
          <cell r="AP356">
            <v>38444.83</v>
          </cell>
          <cell r="AQ356">
            <v>28522.209999999995</v>
          </cell>
          <cell r="AR356">
            <v>365691.15000000008</v>
          </cell>
          <cell r="BG356">
            <v>0</v>
          </cell>
          <cell r="BI356"/>
          <cell r="BJ356">
            <v>32547.43</v>
          </cell>
          <cell r="BK356">
            <v>34846.290000000008</v>
          </cell>
          <cell r="BL356">
            <v>24493.99</v>
          </cell>
          <cell r="BM356">
            <v>29671.940000000002</v>
          </cell>
          <cell r="BN356">
            <v>19395.97</v>
          </cell>
          <cell r="BO356">
            <v>37899.26</v>
          </cell>
          <cell r="BP356">
            <v>26338.639999999999</v>
          </cell>
          <cell r="BQ356">
            <v>31256.129999999997</v>
          </cell>
          <cell r="BR356">
            <v>35189.579999999994</v>
          </cell>
          <cell r="BS356">
            <v>27084.879999999997</v>
          </cell>
          <cell r="BT356">
            <v>38444.83</v>
          </cell>
          <cell r="BU356">
            <v>28522.209999999995</v>
          </cell>
          <cell r="BV356">
            <v>365691.15000000008</v>
          </cell>
        </row>
        <row r="357">
          <cell r="A357" t="str">
            <v>El SalvadorTotal Sales Expenses</v>
          </cell>
          <cell r="B357" t="str">
            <v>Total Sales Expenses</v>
          </cell>
          <cell r="C357">
            <v>164350.26</v>
          </cell>
          <cell r="D357">
            <v>112245.73</v>
          </cell>
          <cell r="E357">
            <v>86799.63</v>
          </cell>
          <cell r="F357">
            <v>99808.26999999999</v>
          </cell>
          <cell r="G357">
            <v>98614.680000000008</v>
          </cell>
          <cell r="H357">
            <v>109914.64</v>
          </cell>
          <cell r="I357">
            <v>102545.26999999999</v>
          </cell>
          <cell r="J357">
            <v>114335.15999999999</v>
          </cell>
          <cell r="K357">
            <v>102915.21</v>
          </cell>
          <cell r="L357">
            <v>112447.01999999999</v>
          </cell>
          <cell r="M357">
            <v>239816.95999999999</v>
          </cell>
          <cell r="N357">
            <v>-50394.170000000013</v>
          </cell>
          <cell r="O357">
            <v>1293398.6600000001</v>
          </cell>
          <cell r="Q357">
            <v>67599.782500000001</v>
          </cell>
          <cell r="R357">
            <v>37862.782500000001</v>
          </cell>
          <cell r="S357">
            <v>32217.9025</v>
          </cell>
          <cell r="T357">
            <v>36943.070499999994</v>
          </cell>
          <cell r="U357">
            <v>31467.011500000004</v>
          </cell>
          <cell r="V357">
            <v>29548.0625</v>
          </cell>
          <cell r="W357">
            <v>35958.802499999998</v>
          </cell>
          <cell r="X357">
            <v>31312.182499999999</v>
          </cell>
          <cell r="Y357">
            <v>31915.4025</v>
          </cell>
          <cell r="Z357">
            <v>36319.362499999996</v>
          </cell>
          <cell r="AA357">
            <v>32258.282500000001</v>
          </cell>
          <cell r="AB357">
            <v>27432.362499999999</v>
          </cell>
          <cell r="AC357">
            <v>430835.00700000004</v>
          </cell>
          <cell r="AD357"/>
          <cell r="AE357"/>
          <cell r="AF357">
            <v>158061.12</v>
          </cell>
          <cell r="AG357">
            <v>144775.16</v>
          </cell>
          <cell r="AH357">
            <v>85978.1</v>
          </cell>
          <cell r="AI357">
            <v>92247.55</v>
          </cell>
          <cell r="AJ357">
            <v>86045.1</v>
          </cell>
          <cell r="AK357">
            <v>86641.959999999992</v>
          </cell>
          <cell r="AL357">
            <v>76751.37</v>
          </cell>
          <cell r="AM357">
            <v>86017.06</v>
          </cell>
          <cell r="AN357">
            <v>92676.37999999999</v>
          </cell>
          <cell r="AO357">
            <v>106153.23999999999</v>
          </cell>
          <cell r="AP357">
            <v>115253.66</v>
          </cell>
          <cell r="AQ357">
            <v>96797.909999999989</v>
          </cell>
          <cell r="AR357">
            <v>1227398.6099999999</v>
          </cell>
          <cell r="BG357">
            <v>0</v>
          </cell>
          <cell r="BI357"/>
          <cell r="BJ357">
            <v>158061.12</v>
          </cell>
          <cell r="BK357">
            <v>144775.16</v>
          </cell>
          <cell r="BL357">
            <v>85978.1</v>
          </cell>
          <cell r="BM357">
            <v>92247.55</v>
          </cell>
          <cell r="BN357">
            <v>86045.1</v>
          </cell>
          <cell r="BO357">
            <v>86641.959999999992</v>
          </cell>
          <cell r="BP357">
            <v>76751.37</v>
          </cell>
          <cell r="BQ357">
            <v>86017.06</v>
          </cell>
          <cell r="BR357">
            <v>92676.37999999999</v>
          </cell>
          <cell r="BS357">
            <v>106153.23999999999</v>
          </cell>
          <cell r="BT357">
            <v>115253.66</v>
          </cell>
          <cell r="BU357">
            <v>96797.909999999989</v>
          </cell>
          <cell r="BV357">
            <v>1227398.6099999999</v>
          </cell>
        </row>
        <row r="358">
          <cell r="A358" t="str">
            <v>El SalvadorSales Profit</v>
          </cell>
          <cell r="B358" t="str">
            <v>Sales Profit</v>
          </cell>
          <cell r="C358">
            <v>-145465.83000000007</v>
          </cell>
          <cell r="D358">
            <v>-101876.94999999997</v>
          </cell>
          <cell r="E358">
            <v>-74774.440000000061</v>
          </cell>
          <cell r="F358">
            <v>-90777.800000000017</v>
          </cell>
          <cell r="G358">
            <v>-82461.220000000045</v>
          </cell>
          <cell r="H358">
            <v>-97971.060000000158</v>
          </cell>
          <cell r="I358">
            <v>-82560.249999999971</v>
          </cell>
          <cell r="J358">
            <v>-79009.809999999896</v>
          </cell>
          <cell r="K358">
            <v>-91869.8100000001</v>
          </cell>
          <cell r="L358">
            <v>-99224.470000000176</v>
          </cell>
          <cell r="M358">
            <v>-227499.77000000005</v>
          </cell>
          <cell r="N358">
            <v>63195.300000000017</v>
          </cell>
          <cell r="O358">
            <v>-1110296.1100000006</v>
          </cell>
          <cell r="Q358">
            <v>155782.06851971717</v>
          </cell>
          <cell r="R358">
            <v>127291.46733551679</v>
          </cell>
          <cell r="S358">
            <v>164969.4452196747</v>
          </cell>
          <cell r="T358">
            <v>170941.58071383953</v>
          </cell>
          <cell r="U358">
            <v>225099.34835393718</v>
          </cell>
          <cell r="V358">
            <v>210999.65083418973</v>
          </cell>
          <cell r="W358">
            <v>217321.67551073083</v>
          </cell>
          <cell r="X358">
            <v>256168.5009926426</v>
          </cell>
          <cell r="Y358">
            <v>175171.25174272349</v>
          </cell>
          <cell r="Z358">
            <v>176555.80751379469</v>
          </cell>
          <cell r="AA358">
            <v>237542.24984740021</v>
          </cell>
          <cell r="AB358">
            <v>266992.12843105529</v>
          </cell>
          <cell r="AC358">
            <v>2384835.1750152218</v>
          </cell>
          <cell r="AD358"/>
          <cell r="AE358"/>
          <cell r="AF358">
            <v>-108236.18000000005</v>
          </cell>
          <cell r="AG358">
            <v>-96943.450000000041</v>
          </cell>
          <cell r="AH358">
            <v>-36344.500000000029</v>
          </cell>
          <cell r="AI358">
            <v>-32882.860000000059</v>
          </cell>
          <cell r="AJ358">
            <v>-34981.600000000006</v>
          </cell>
          <cell r="AK358">
            <v>-25204.48000000001</v>
          </cell>
          <cell r="AL358">
            <v>-48878.569999999949</v>
          </cell>
          <cell r="AM358">
            <v>-47251.110000000044</v>
          </cell>
          <cell r="AN358">
            <v>-78525.859999999971</v>
          </cell>
          <cell r="AO358">
            <v>-75243.229999999981</v>
          </cell>
          <cell r="AP358">
            <v>-87932.889999999985</v>
          </cell>
          <cell r="AQ358">
            <v>-51401.529999999868</v>
          </cell>
          <cell r="AR358">
            <v>-723826.26</v>
          </cell>
          <cell r="BG358">
            <v>0</v>
          </cell>
          <cell r="BI358"/>
          <cell r="BJ358">
            <v>-108236.18000000005</v>
          </cell>
          <cell r="BK358">
            <v>-96943.450000000041</v>
          </cell>
          <cell r="BL358">
            <v>-36344.500000000029</v>
          </cell>
          <cell r="BM358">
            <v>-32882.860000000059</v>
          </cell>
          <cell r="BN358">
            <v>-34981.600000000006</v>
          </cell>
          <cell r="BO358">
            <v>-25204.48000000001</v>
          </cell>
          <cell r="BP358">
            <v>-48878.569999999949</v>
          </cell>
          <cell r="BQ358">
            <v>-47251.110000000044</v>
          </cell>
          <cell r="BR358">
            <v>-78525.859999999971</v>
          </cell>
          <cell r="BS358">
            <v>-75243.229999999981</v>
          </cell>
          <cell r="BT358">
            <v>-87932.889999999985</v>
          </cell>
          <cell r="BU358">
            <v>-51401.529999999868</v>
          </cell>
          <cell r="BV358">
            <v>-723826.26</v>
          </cell>
        </row>
        <row r="359">
          <cell r="A359" t="str">
            <v>El SalvadorMargin %</v>
          </cell>
          <cell r="B359" t="str">
            <v>Margin %</v>
          </cell>
          <cell r="C359">
            <v>-7.7029505259094702</v>
          </cell>
          <cell r="D359">
            <v>-9.8253555384529037</v>
          </cell>
          <cell r="E359">
            <v>-6.2181503992868645</v>
          </cell>
          <cell r="F359">
            <v>-10.052389299781773</v>
          </cell>
          <cell r="G359">
            <v>-5.1048642210399651</v>
          </cell>
          <cell r="H359">
            <v>-8.2028219344619835</v>
          </cell>
          <cell r="I359">
            <v>-4.1311066989174838</v>
          </cell>
          <cell r="J359">
            <v>-2.2366320503547645</v>
          </cell>
          <cell r="K359">
            <v>-8.317472431962706</v>
          </cell>
          <cell r="L359">
            <v>-7.5041856525406656</v>
          </cell>
          <cell r="M359">
            <v>-18.470103164764129</v>
          </cell>
          <cell r="N359">
            <v>4.9366969947184343</v>
          </cell>
          <cell r="O359">
            <v>-82.829334922754271</v>
          </cell>
          <cell r="Q359">
            <v>0.69738014887327082</v>
          </cell>
          <cell r="R359">
            <v>0.7707429113225428</v>
          </cell>
          <cell r="S359">
            <v>0.8366127296067617</v>
          </cell>
          <cell r="T359">
            <v>0.82229053331119339</v>
          </cell>
          <cell r="U359">
            <v>0.8773533228677598</v>
          </cell>
          <cell r="V359">
            <v>0.87716340309188778</v>
          </cell>
          <cell r="W359">
            <v>0.85802773754052808</v>
          </cell>
          <cell r="X359">
            <v>0.89108074281866889</v>
          </cell>
          <cell r="Y359">
            <v>0.84588382763385428</v>
          </cell>
          <cell r="Z359">
            <v>0.82938657196305976</v>
          </cell>
          <cell r="AA359">
            <v>0.88043654984911734</v>
          </cell>
          <cell r="AB359">
            <v>0.90682717183869133</v>
          </cell>
          <cell r="AC359">
            <v>10.093185650717336</v>
          </cell>
          <cell r="AD359"/>
          <cell r="AE359"/>
          <cell r="AF359">
            <v>-2.1723293595536726</v>
          </cell>
          <cell r="AG359">
            <v>-2.0267611172588249</v>
          </cell>
          <cell r="AH359">
            <v>-0.73225597176106605</v>
          </cell>
          <cell r="AI359">
            <v>-0.55391277205355727</v>
          </cell>
          <cell r="AJ359">
            <v>-0.68506075768406016</v>
          </cell>
          <cell r="AK359">
            <v>-0.41024599316248028</v>
          </cell>
          <cell r="AL359">
            <v>-1.7536297035102275</v>
          </cell>
          <cell r="AM359">
            <v>-1.2188817764042956</v>
          </cell>
          <cell r="AN359">
            <v>-5.5493268091914549</v>
          </cell>
          <cell r="AO359">
            <v>-2.4342674104602349</v>
          </cell>
          <cell r="AP359">
            <v>-3.218536300404415</v>
          </cell>
          <cell r="AQ359">
            <v>-1.1322825740730809</v>
          </cell>
          <cell r="AR359">
            <v>-21.887490545517373</v>
          </cell>
          <cell r="BG359">
            <v>0</v>
          </cell>
          <cell r="BI359"/>
          <cell r="BJ359">
            <v>-2.1723293595536726</v>
          </cell>
          <cell r="BK359">
            <v>-2.0267611172588249</v>
          </cell>
          <cell r="BL359">
            <v>-0.73225597176106605</v>
          </cell>
          <cell r="BM359">
            <v>-0.55391277205355727</v>
          </cell>
          <cell r="BN359">
            <v>-0.68506075768406016</v>
          </cell>
          <cell r="BO359">
            <v>-0.41024599316248028</v>
          </cell>
          <cell r="BP359">
            <v>-1.7536297035102275</v>
          </cell>
          <cell r="BQ359">
            <v>-1.2188817764042956</v>
          </cell>
          <cell r="BR359">
            <v>-5.5493268091914549</v>
          </cell>
          <cell r="BS359">
            <v>-2.4342674104602349</v>
          </cell>
          <cell r="BT359">
            <v>-3.218536300404415</v>
          </cell>
          <cell r="BU359">
            <v>-1.1322825740730809</v>
          </cell>
          <cell r="BV359">
            <v>-21.887490545517373</v>
          </cell>
        </row>
        <row r="360">
          <cell r="A360" t="str">
            <v>El SalvadorPersonnel</v>
          </cell>
          <cell r="B360" t="str">
            <v>Personnel</v>
          </cell>
          <cell r="C360">
            <v>88543.87</v>
          </cell>
          <cell r="D360">
            <v>96889.400000000023</v>
          </cell>
          <cell r="E360">
            <v>85396.98</v>
          </cell>
          <cell r="F360">
            <v>90064.549999999974</v>
          </cell>
          <cell r="G360">
            <v>82384.959999999977</v>
          </cell>
          <cell r="H360">
            <v>88411.090000000011</v>
          </cell>
          <cell r="I360">
            <v>87394.810000000012</v>
          </cell>
          <cell r="J360">
            <v>89158.890000000014</v>
          </cell>
          <cell r="K360">
            <v>88097.08</v>
          </cell>
          <cell r="L360">
            <v>88188.460000000021</v>
          </cell>
          <cell r="M360">
            <v>91177.279999999984</v>
          </cell>
          <cell r="N360">
            <v>93988.210000000021</v>
          </cell>
          <cell r="O360">
            <v>1069695.58</v>
          </cell>
          <cell r="Q360">
            <v>82590.879779861119</v>
          </cell>
          <cell r="R360">
            <v>82590.879779861119</v>
          </cell>
          <cell r="S360">
            <v>92641.879779861119</v>
          </cell>
          <cell r="T360">
            <v>82590.879779861119</v>
          </cell>
          <cell r="U360">
            <v>82590.879779861119</v>
          </cell>
          <cell r="V360">
            <v>82590.879779861119</v>
          </cell>
          <cell r="W360">
            <v>82590.879779861119</v>
          </cell>
          <cell r="X360">
            <v>82590.879779861119</v>
          </cell>
          <cell r="Y360">
            <v>82590.879779861119</v>
          </cell>
          <cell r="Z360">
            <v>82590.879779861119</v>
          </cell>
          <cell r="AA360">
            <v>82590.879779861119</v>
          </cell>
          <cell r="AB360">
            <v>82590.879779861119</v>
          </cell>
          <cell r="AC360">
            <v>1001141.5573583333</v>
          </cell>
          <cell r="AD360"/>
          <cell r="AE360"/>
          <cell r="AF360">
            <v>85306.92</v>
          </cell>
          <cell r="AG360">
            <v>87493.43</v>
          </cell>
          <cell r="AH360">
            <v>88467.689999999988</v>
          </cell>
          <cell r="AI360">
            <v>102519.02999999998</v>
          </cell>
          <cell r="AJ360">
            <v>72284.63</v>
          </cell>
          <cell r="AK360">
            <v>94154.84</v>
          </cell>
          <cell r="AL360">
            <v>77013.7</v>
          </cell>
          <cell r="AM360">
            <v>81372.930000000008</v>
          </cell>
          <cell r="AN360">
            <v>73207.510000000009</v>
          </cell>
          <cell r="AO360">
            <v>71514.319999999992</v>
          </cell>
          <cell r="AP360">
            <v>96712.56</v>
          </cell>
          <cell r="AQ360">
            <v>93608.94</v>
          </cell>
          <cell r="AR360">
            <v>1023656.4999999998</v>
          </cell>
          <cell r="BG360">
            <v>0</v>
          </cell>
          <cell r="BI360"/>
          <cell r="BJ360">
            <v>85306.92</v>
          </cell>
          <cell r="BK360">
            <v>87493.43</v>
          </cell>
          <cell r="BL360">
            <v>88467.689999999988</v>
          </cell>
          <cell r="BM360">
            <v>102519.02999999998</v>
          </cell>
          <cell r="BN360">
            <v>72284.63</v>
          </cell>
          <cell r="BO360">
            <v>94154.84</v>
          </cell>
          <cell r="BP360">
            <v>77013.7</v>
          </cell>
          <cell r="BQ360">
            <v>81372.930000000008</v>
          </cell>
          <cell r="BR360">
            <v>73207.510000000009</v>
          </cell>
          <cell r="BS360">
            <v>71514.319999999992</v>
          </cell>
          <cell r="BT360">
            <v>96712.56</v>
          </cell>
          <cell r="BU360">
            <v>93608.94</v>
          </cell>
          <cell r="BV360">
            <v>1023656.4999999998</v>
          </cell>
        </row>
        <row r="361">
          <cell r="A361" t="str">
            <v>El SalvadorProfessional fees</v>
          </cell>
          <cell r="B361" t="str">
            <v>Professional fees</v>
          </cell>
          <cell r="C361">
            <v>2724.37</v>
          </cell>
          <cell r="D361">
            <v>953.84999999999991</v>
          </cell>
          <cell r="E361">
            <v>2725.05</v>
          </cell>
          <cell r="F361">
            <v>700</v>
          </cell>
          <cell r="G361">
            <v>8450</v>
          </cell>
          <cell r="H361">
            <v>2525.35</v>
          </cell>
          <cell r="I361">
            <v>4497.71</v>
          </cell>
          <cell r="J361">
            <v>2250</v>
          </cell>
          <cell r="K361">
            <v>3981.45</v>
          </cell>
          <cell r="L361">
            <v>2390.02</v>
          </cell>
          <cell r="M361">
            <v>2250</v>
          </cell>
          <cell r="N361">
            <v>7397.98</v>
          </cell>
          <cell r="O361">
            <v>40845.78</v>
          </cell>
          <cell r="Q361">
            <v>1204.779241453102</v>
          </cell>
          <cell r="R361">
            <v>1178.9355074035125</v>
          </cell>
          <cell r="S361">
            <v>1197.1423509195768</v>
          </cell>
          <cell r="T361">
            <v>1177.3184699885301</v>
          </cell>
          <cell r="U361">
            <v>1187.125037359328</v>
          </cell>
          <cell r="V361">
            <v>1196.8347088593614</v>
          </cell>
          <cell r="W361">
            <v>1208.6690443726168</v>
          </cell>
          <cell r="X361">
            <v>1205.4887598741284</v>
          </cell>
          <cell r="Y361">
            <v>1160.3598039752228</v>
          </cell>
          <cell r="Z361">
            <v>1183.631613693196</v>
          </cell>
          <cell r="AA361">
            <v>1195.4562326645571</v>
          </cell>
          <cell r="AB361">
            <v>1206.1421299750659</v>
          </cell>
          <cell r="AC361">
            <v>14301.882900538198</v>
          </cell>
          <cell r="AD361"/>
          <cell r="AE361"/>
          <cell r="AF361">
            <v>25000</v>
          </cell>
          <cell r="AG361">
            <v>26440</v>
          </cell>
          <cell r="AH361">
            <v>25000</v>
          </cell>
          <cell r="AI361">
            <v>25200</v>
          </cell>
          <cell r="AJ361">
            <v>25000</v>
          </cell>
          <cell r="AK361">
            <v>25000</v>
          </cell>
          <cell r="AL361">
            <v>5200</v>
          </cell>
          <cell r="AM361">
            <v>700</v>
          </cell>
          <cell r="AN361">
            <v>1500</v>
          </cell>
          <cell r="AO361">
            <v>774.17</v>
          </cell>
          <cell r="AP361">
            <v>1270</v>
          </cell>
          <cell r="AQ361">
            <v>3677.5</v>
          </cell>
          <cell r="AR361">
            <v>164761.67000000001</v>
          </cell>
          <cell r="BG361">
            <v>0</v>
          </cell>
          <cell r="BI361"/>
          <cell r="BJ361">
            <v>25000</v>
          </cell>
          <cell r="BK361">
            <v>26440</v>
          </cell>
          <cell r="BL361">
            <v>25000</v>
          </cell>
          <cell r="BM361">
            <v>25200</v>
          </cell>
          <cell r="BN361">
            <v>25000</v>
          </cell>
          <cell r="BO361">
            <v>25000</v>
          </cell>
          <cell r="BP361">
            <v>5200</v>
          </cell>
          <cell r="BQ361">
            <v>700</v>
          </cell>
          <cell r="BR361">
            <v>1500</v>
          </cell>
          <cell r="BS361">
            <v>774.17</v>
          </cell>
          <cell r="BT361">
            <v>1270</v>
          </cell>
          <cell r="BU361">
            <v>3677.5</v>
          </cell>
          <cell r="BV361">
            <v>164761.67000000001</v>
          </cell>
        </row>
        <row r="362">
          <cell r="A362" t="str">
            <v>El SalvadorTaxes</v>
          </cell>
          <cell r="B362" t="str">
            <v>Taxe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113.47</v>
          </cell>
          <cell r="H362">
            <v>161.46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274.93</v>
          </cell>
          <cell r="Q362">
            <v>662.44676793001008</v>
          </cell>
          <cell r="R362">
            <v>582.91547528114359</v>
          </cell>
          <cell r="S362">
            <v>638.94506439197926</v>
          </cell>
          <cell r="T362">
            <v>577.93921776246009</v>
          </cell>
          <cell r="U362">
            <v>608.11786679015893</v>
          </cell>
          <cell r="V362">
            <v>637.9983292694485</v>
          </cell>
          <cell r="W362">
            <v>674.4172151473017</v>
          </cell>
          <cell r="X362">
            <v>9664.6302340295333</v>
          </cell>
          <cell r="Y362">
            <v>525.75075973813841</v>
          </cell>
          <cell r="Z362">
            <v>597.36723379708928</v>
          </cell>
          <cell r="AA362">
            <v>633.75621806956906</v>
          </cell>
          <cell r="AB362">
            <v>666.64090975487602</v>
          </cell>
          <cell r="AC362">
            <v>16470.92529196171</v>
          </cell>
          <cell r="AD362"/>
          <cell r="AE362"/>
          <cell r="AF362">
            <v>2404.12</v>
          </cell>
          <cell r="AG362">
            <v>437.5</v>
          </cell>
          <cell r="AH362">
            <v>1861.15</v>
          </cell>
          <cell r="AI362">
            <v>363.96</v>
          </cell>
          <cell r="AJ362">
            <v>0</v>
          </cell>
          <cell r="AK362">
            <v>9.36</v>
          </cell>
          <cell r="AL362">
            <v>511.15999999999997</v>
          </cell>
          <cell r="AM362">
            <v>6805.84</v>
          </cell>
          <cell r="AN362">
            <v>1573.28</v>
          </cell>
          <cell r="AO362">
            <v>22.73</v>
          </cell>
          <cell r="AP362">
            <v>11.06</v>
          </cell>
          <cell r="AQ362">
            <v>1.41</v>
          </cell>
          <cell r="AR362">
            <v>14001.57</v>
          </cell>
          <cell r="BG362">
            <v>0</v>
          </cell>
          <cell r="BI362"/>
          <cell r="BJ362">
            <v>2404.12</v>
          </cell>
          <cell r="BK362">
            <v>437.5</v>
          </cell>
          <cell r="BL362">
            <v>1861.15</v>
          </cell>
          <cell r="BM362">
            <v>363.96</v>
          </cell>
          <cell r="BN362">
            <v>0</v>
          </cell>
          <cell r="BO362">
            <v>9.36</v>
          </cell>
          <cell r="BP362">
            <v>511.15999999999997</v>
          </cell>
          <cell r="BQ362">
            <v>6805.84</v>
          </cell>
          <cell r="BR362">
            <v>1573.28</v>
          </cell>
          <cell r="BS362">
            <v>22.73</v>
          </cell>
          <cell r="BT362">
            <v>11.06</v>
          </cell>
          <cell r="BU362">
            <v>1.41</v>
          </cell>
          <cell r="BV362">
            <v>14001.57</v>
          </cell>
        </row>
        <row r="363">
          <cell r="A363" t="str">
            <v>El SalvadorRent &amp; Leases</v>
          </cell>
          <cell r="B363" t="str">
            <v>Rent &amp; Leases</v>
          </cell>
          <cell r="C363">
            <v>28030.989999999994</v>
          </cell>
          <cell r="D363">
            <v>28244.23</v>
          </cell>
          <cell r="E363">
            <v>25294.75</v>
          </cell>
          <cell r="F363">
            <v>24436.5</v>
          </cell>
          <cell r="G363">
            <v>25205.5</v>
          </cell>
          <cell r="H363">
            <v>26622.31</v>
          </cell>
          <cell r="I363">
            <v>27266.280000000002</v>
          </cell>
          <cell r="J363">
            <v>25908.74</v>
          </cell>
          <cell r="K363">
            <v>28460.04</v>
          </cell>
          <cell r="L363">
            <v>-3464.6499999999987</v>
          </cell>
          <cell r="M363">
            <v>17921.47</v>
          </cell>
          <cell r="N363">
            <v>35565.659999999996</v>
          </cell>
          <cell r="O363">
            <v>289491.82</v>
          </cell>
          <cell r="Q363">
            <v>23963.921232539222</v>
          </cell>
          <cell r="R363">
            <v>18053.235122101451</v>
          </cell>
          <cell r="S363">
            <v>22217.298135550682</v>
          </cell>
          <cell r="T363">
            <v>17683.404641318197</v>
          </cell>
          <cell r="U363">
            <v>19926.251647808265</v>
          </cell>
          <cell r="V363">
            <v>22146.93772831183</v>
          </cell>
          <cell r="W363">
            <v>24853.552895076806</v>
          </cell>
          <cell r="X363">
            <v>24126.194248822871</v>
          </cell>
          <cell r="Y363">
            <v>13804.810647738501</v>
          </cell>
          <cell r="Z363">
            <v>19127.275358172214</v>
          </cell>
          <cell r="AA363">
            <v>21831.668267537927</v>
          </cell>
          <cell r="AB363">
            <v>24275.625657348348</v>
          </cell>
          <cell r="AC363">
            <v>252010.17558232628</v>
          </cell>
          <cell r="AD363"/>
          <cell r="AE363"/>
          <cell r="AF363">
            <v>18563.900000000001</v>
          </cell>
          <cell r="AG363">
            <v>18563.900000000001</v>
          </cell>
          <cell r="AH363">
            <v>18563.900000000001</v>
          </cell>
          <cell r="AI363">
            <v>18563.900000000001</v>
          </cell>
          <cell r="AJ363">
            <v>18563.900000000001</v>
          </cell>
          <cell r="AK363">
            <v>18668.800000000003</v>
          </cell>
          <cell r="AL363">
            <v>18668.800000000003</v>
          </cell>
          <cell r="AM363">
            <v>15968.800000000001</v>
          </cell>
          <cell r="AN363">
            <v>21413.040000000005</v>
          </cell>
          <cell r="AO363">
            <v>18668.8</v>
          </cell>
          <cell r="AP363">
            <v>16132.94</v>
          </cell>
          <cell r="AQ363">
            <v>19764.91</v>
          </cell>
          <cell r="AR363">
            <v>222105.59</v>
          </cell>
          <cell r="BG363">
            <v>0</v>
          </cell>
          <cell r="BI363"/>
          <cell r="BJ363">
            <v>18563.900000000001</v>
          </cell>
          <cell r="BK363">
            <v>18563.900000000001</v>
          </cell>
          <cell r="BL363">
            <v>18563.900000000001</v>
          </cell>
          <cell r="BM363">
            <v>18563.900000000001</v>
          </cell>
          <cell r="BN363">
            <v>18563.900000000001</v>
          </cell>
          <cell r="BO363">
            <v>18668.800000000003</v>
          </cell>
          <cell r="BP363">
            <v>18668.800000000003</v>
          </cell>
          <cell r="BQ363">
            <v>15968.800000000001</v>
          </cell>
          <cell r="BR363">
            <v>21413.040000000005</v>
          </cell>
          <cell r="BS363">
            <v>18668.8</v>
          </cell>
          <cell r="BT363">
            <v>16132.94</v>
          </cell>
          <cell r="BU363">
            <v>19764.91</v>
          </cell>
          <cell r="BV363">
            <v>222105.59</v>
          </cell>
        </row>
        <row r="364">
          <cell r="A364" t="str">
            <v>El SalvadorContributions</v>
          </cell>
          <cell r="B364" t="str">
            <v>Contributions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/>
          <cell r="AE364"/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BG364">
            <v>0</v>
          </cell>
          <cell r="BI364"/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</row>
        <row r="365">
          <cell r="A365" t="str">
            <v>El SalvadorInsurances</v>
          </cell>
          <cell r="B365" t="str">
            <v>Insurance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Q365">
            <v>43.230833333333329</v>
          </cell>
          <cell r="R365">
            <v>43.230833333333329</v>
          </cell>
          <cell r="S365">
            <v>43.230833333333329</v>
          </cell>
          <cell r="T365">
            <v>43.230833333333329</v>
          </cell>
          <cell r="U365">
            <v>43.230833333333329</v>
          </cell>
          <cell r="V365">
            <v>43.230833333333329</v>
          </cell>
          <cell r="W365">
            <v>37.136666666666663</v>
          </cell>
          <cell r="X365">
            <v>37.136666666666663</v>
          </cell>
          <cell r="Y365">
            <v>37.136666666666663</v>
          </cell>
          <cell r="Z365">
            <v>37.136666666666663</v>
          </cell>
          <cell r="AA365">
            <v>37.136666666666663</v>
          </cell>
          <cell r="AB365">
            <v>37.136666666666663</v>
          </cell>
          <cell r="AC365">
            <v>482.20499999999993</v>
          </cell>
          <cell r="AD365"/>
          <cell r="AE365"/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BG365">
            <v>0</v>
          </cell>
          <cell r="BI365"/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</row>
        <row r="366">
          <cell r="A366" t="str">
            <v>El SalvadorUtilities</v>
          </cell>
          <cell r="B366" t="str">
            <v>Utilities</v>
          </cell>
          <cell r="C366">
            <v>25058.960000000003</v>
          </cell>
          <cell r="D366">
            <v>58983.479999999996</v>
          </cell>
          <cell r="E366">
            <v>25018.17</v>
          </cell>
          <cell r="F366">
            <v>22688.980000000003</v>
          </cell>
          <cell r="G366">
            <v>26617.450000000004</v>
          </cell>
          <cell r="H366">
            <v>22299.170000000009</v>
          </cell>
          <cell r="I366">
            <v>24018.92</v>
          </cell>
          <cell r="J366">
            <v>20613.02</v>
          </cell>
          <cell r="K366">
            <v>23296.309999999994</v>
          </cell>
          <cell r="L366">
            <v>26630.25</v>
          </cell>
          <cell r="M366">
            <v>20196.560000000001</v>
          </cell>
          <cell r="N366">
            <v>41728.550000000003</v>
          </cell>
          <cell r="O366">
            <v>337149.81999999995</v>
          </cell>
          <cell r="Q366">
            <v>44243.95025541573</v>
          </cell>
          <cell r="R366">
            <v>42444.69523657336</v>
          </cell>
          <cell r="S366">
            <v>43007.768321506417</v>
          </cell>
          <cell r="T366">
            <v>42394.686005434363</v>
          </cell>
          <cell r="U366">
            <v>42697.968347439833</v>
          </cell>
          <cell r="V366">
            <v>42998.254043880654</v>
          </cell>
          <cell r="W366">
            <v>43364.248061443461</v>
          </cell>
          <cell r="X366">
            <v>43265.893143307942</v>
          </cell>
          <cell r="Y366">
            <v>41870.214623009553</v>
          </cell>
          <cell r="Z366">
            <v>42589.929145645656</v>
          </cell>
          <cell r="AA366">
            <v>42955.622665035095</v>
          </cell>
          <cell r="AB366">
            <v>43286.099562834395</v>
          </cell>
          <cell r="AC366">
            <v>515119.32941152644</v>
          </cell>
          <cell r="AD366"/>
          <cell r="AE366"/>
          <cell r="AF366">
            <v>31900.440000000002</v>
          </cell>
          <cell r="AG366">
            <v>41515.86</v>
          </cell>
          <cell r="AH366">
            <v>27798.730000000003</v>
          </cell>
          <cell r="AI366">
            <v>47990.31</v>
          </cell>
          <cell r="AJ366">
            <v>30708.109999999993</v>
          </cell>
          <cell r="AK366">
            <v>46845.469999999994</v>
          </cell>
          <cell r="AL366">
            <v>29099.71</v>
          </cell>
          <cell r="AM366">
            <v>42390.54</v>
          </cell>
          <cell r="AN366">
            <v>24076.230000000003</v>
          </cell>
          <cell r="AO366">
            <v>29012.58</v>
          </cell>
          <cell r="AP366">
            <v>19290.060000000001</v>
          </cell>
          <cell r="AQ366">
            <v>19110.77</v>
          </cell>
          <cell r="AR366">
            <v>389738.81</v>
          </cell>
          <cell r="BG366">
            <v>0</v>
          </cell>
          <cell r="BI366"/>
          <cell r="BJ366">
            <v>31900.440000000002</v>
          </cell>
          <cell r="BK366">
            <v>41515.86</v>
          </cell>
          <cell r="BL366">
            <v>27798.730000000003</v>
          </cell>
          <cell r="BM366">
            <v>47990.31</v>
          </cell>
          <cell r="BN366">
            <v>30708.109999999993</v>
          </cell>
          <cell r="BO366">
            <v>46845.469999999994</v>
          </cell>
          <cell r="BP366">
            <v>29099.71</v>
          </cell>
          <cell r="BQ366">
            <v>42390.54</v>
          </cell>
          <cell r="BR366">
            <v>24076.230000000003</v>
          </cell>
          <cell r="BS366">
            <v>29012.58</v>
          </cell>
          <cell r="BT366">
            <v>19290.060000000001</v>
          </cell>
          <cell r="BU366">
            <v>19110.77</v>
          </cell>
          <cell r="BV366">
            <v>389738.81</v>
          </cell>
        </row>
        <row r="367">
          <cell r="A367" t="str">
            <v>El SalvadorLegal Expenses</v>
          </cell>
          <cell r="B367" t="str">
            <v>Legal Expenses</v>
          </cell>
          <cell r="C367">
            <v>0</v>
          </cell>
          <cell r="D367">
            <v>0</v>
          </cell>
          <cell r="E367">
            <v>0</v>
          </cell>
          <cell r="F367">
            <v>16.63</v>
          </cell>
          <cell r="G367">
            <v>341.68</v>
          </cell>
          <cell r="H367">
            <v>0</v>
          </cell>
          <cell r="I367">
            <v>0</v>
          </cell>
          <cell r="J367">
            <v>0</v>
          </cell>
          <cell r="K367">
            <v>17.7</v>
          </cell>
          <cell r="L367">
            <v>0</v>
          </cell>
          <cell r="M367">
            <v>0</v>
          </cell>
          <cell r="N367">
            <v>0</v>
          </cell>
          <cell r="O367">
            <v>376.01</v>
          </cell>
          <cell r="Q367">
            <v>600.85554793018127</v>
          </cell>
          <cell r="R367">
            <v>452.65490467702017</v>
          </cell>
          <cell r="S367">
            <v>557.06187293914741</v>
          </cell>
          <cell r="T367">
            <v>443.38201924161928</v>
          </cell>
          <cell r="U367">
            <v>499.61768509660021</v>
          </cell>
          <cell r="V367">
            <v>555.29770251670902</v>
          </cell>
          <cell r="W367">
            <v>623.16158519607905</v>
          </cell>
          <cell r="X367">
            <v>604.92427446150543</v>
          </cell>
          <cell r="Y367">
            <v>346.13271281147547</v>
          </cell>
          <cell r="Z367">
            <v>479.58468083014338</v>
          </cell>
          <cell r="AA367">
            <v>547.39284409388381</v>
          </cell>
          <cell r="AB367">
            <v>608.67101899368322</v>
          </cell>
          <cell r="AC367">
            <v>6318.7368487880467</v>
          </cell>
          <cell r="AD367"/>
          <cell r="AE367"/>
          <cell r="AF367">
            <v>0</v>
          </cell>
          <cell r="AG367">
            <v>3.39</v>
          </cell>
          <cell r="AH367">
            <v>0</v>
          </cell>
          <cell r="AI367">
            <v>6.51</v>
          </cell>
          <cell r="AJ367">
            <v>1097.1400000000001</v>
          </cell>
          <cell r="AK367">
            <v>1405.42</v>
          </cell>
          <cell r="AL367">
            <v>513</v>
          </cell>
          <cell r="AM367">
            <v>0</v>
          </cell>
          <cell r="AN367">
            <v>1643.39</v>
          </cell>
          <cell r="AO367">
            <v>0</v>
          </cell>
          <cell r="AP367">
            <v>0</v>
          </cell>
          <cell r="AQ367">
            <v>0</v>
          </cell>
          <cell r="AR367">
            <v>4668.8500000000004</v>
          </cell>
          <cell r="BG367">
            <v>0</v>
          </cell>
          <cell r="BI367"/>
          <cell r="BJ367">
            <v>0</v>
          </cell>
          <cell r="BK367">
            <v>3.39</v>
          </cell>
          <cell r="BL367">
            <v>0</v>
          </cell>
          <cell r="BM367">
            <v>6.51</v>
          </cell>
          <cell r="BN367">
            <v>1097.1400000000001</v>
          </cell>
          <cell r="BO367">
            <v>1405.42</v>
          </cell>
          <cell r="BP367">
            <v>513</v>
          </cell>
          <cell r="BQ367">
            <v>0</v>
          </cell>
          <cell r="BR367">
            <v>1643.39</v>
          </cell>
          <cell r="BS367">
            <v>0</v>
          </cell>
          <cell r="BT367">
            <v>0</v>
          </cell>
          <cell r="BU367">
            <v>0</v>
          </cell>
          <cell r="BV367">
            <v>4668.8500000000004</v>
          </cell>
        </row>
        <row r="368">
          <cell r="A368" t="str">
            <v>El SalvadorTravel Expenses</v>
          </cell>
          <cell r="B368" t="str">
            <v>Travel Expenses</v>
          </cell>
          <cell r="C368">
            <v>3788.55</v>
          </cell>
          <cell r="D368">
            <v>3372.29</v>
          </cell>
          <cell r="E368">
            <v>1881.25</v>
          </cell>
          <cell r="F368">
            <v>2854.1899999999996</v>
          </cell>
          <cell r="G368">
            <v>2475.5700000000002</v>
          </cell>
          <cell r="H368">
            <v>1175.52</v>
          </cell>
          <cell r="I368">
            <v>2444.5499999999993</v>
          </cell>
          <cell r="J368">
            <v>3862.4399999999996</v>
          </cell>
          <cell r="K368">
            <v>3514.1</v>
          </cell>
          <cell r="L368">
            <v>3035.8199999999997</v>
          </cell>
          <cell r="M368">
            <v>1008.13</v>
          </cell>
          <cell r="N368">
            <v>2549.98</v>
          </cell>
          <cell r="O368">
            <v>31962.389999999996</v>
          </cell>
          <cell r="Q368">
            <v>2550</v>
          </cell>
          <cell r="R368">
            <v>2550</v>
          </cell>
          <cell r="S368">
            <v>2850</v>
          </cell>
          <cell r="T368">
            <v>1350</v>
          </cell>
          <cell r="U368">
            <v>1350</v>
          </cell>
          <cell r="V368">
            <v>2550</v>
          </cell>
          <cell r="W368">
            <v>2550</v>
          </cell>
          <cell r="X368">
            <v>2850</v>
          </cell>
          <cell r="Y368">
            <v>2550</v>
          </cell>
          <cell r="Z368">
            <v>2550</v>
          </cell>
          <cell r="AA368">
            <v>2550</v>
          </cell>
          <cell r="AB368">
            <v>2550</v>
          </cell>
          <cell r="AC368">
            <v>28800</v>
          </cell>
          <cell r="AD368"/>
          <cell r="AE368"/>
          <cell r="AF368">
            <v>8709.43</v>
          </cell>
          <cell r="AG368">
            <v>10482.580000000002</v>
          </cell>
          <cell r="AH368">
            <v>10656.119999999999</v>
          </cell>
          <cell r="AI368">
            <v>-888.80000000000018</v>
          </cell>
          <cell r="AJ368">
            <v>3943.38</v>
          </cell>
          <cell r="AK368">
            <v>2233.16</v>
          </cell>
          <cell r="AL368">
            <v>4830.6399999999994</v>
          </cell>
          <cell r="AM368">
            <v>3489.9500000000003</v>
          </cell>
          <cell r="AN368">
            <v>4301.57</v>
          </cell>
          <cell r="AO368">
            <v>236.15000000000009</v>
          </cell>
          <cell r="AP368">
            <v>2695.38</v>
          </cell>
          <cell r="AQ368">
            <v>2516.8200000000002</v>
          </cell>
          <cell r="AR368">
            <v>53206.37999999999</v>
          </cell>
          <cell r="BG368">
            <v>0</v>
          </cell>
          <cell r="BI368"/>
          <cell r="BJ368">
            <v>8709.43</v>
          </cell>
          <cell r="BK368">
            <v>10482.580000000002</v>
          </cell>
          <cell r="BL368">
            <v>10656.119999999999</v>
          </cell>
          <cell r="BM368">
            <v>-888.80000000000018</v>
          </cell>
          <cell r="BN368">
            <v>3943.38</v>
          </cell>
          <cell r="BO368">
            <v>2233.16</v>
          </cell>
          <cell r="BP368">
            <v>4830.6399999999994</v>
          </cell>
          <cell r="BQ368">
            <v>3489.9500000000003</v>
          </cell>
          <cell r="BR368">
            <v>4301.57</v>
          </cell>
          <cell r="BS368">
            <v>236.15000000000009</v>
          </cell>
          <cell r="BT368">
            <v>2695.38</v>
          </cell>
          <cell r="BU368">
            <v>2516.8200000000002</v>
          </cell>
          <cell r="BV368">
            <v>53206.37999999999</v>
          </cell>
        </row>
        <row r="369">
          <cell r="A369" t="str">
            <v>El SalvadorPOM</v>
          </cell>
          <cell r="B369" t="str">
            <v>POM</v>
          </cell>
          <cell r="C369">
            <v>4440.8600000000006</v>
          </cell>
          <cell r="D369">
            <v>7503.74</v>
          </cell>
          <cell r="E369">
            <v>3787.2299999999996</v>
          </cell>
          <cell r="F369">
            <v>4954.4199999999992</v>
          </cell>
          <cell r="G369">
            <v>5082.33</v>
          </cell>
          <cell r="H369">
            <v>9800.0499999999993</v>
          </cell>
          <cell r="I369">
            <v>4657.4799999999996</v>
          </cell>
          <cell r="J369">
            <v>-1033.110000000001</v>
          </cell>
          <cell r="K369">
            <v>3110.25</v>
          </cell>
          <cell r="L369">
            <v>6340.0700000000006</v>
          </cell>
          <cell r="M369">
            <v>1336.25</v>
          </cell>
          <cell r="N369">
            <v>6130.7900000000009</v>
          </cell>
          <cell r="O369">
            <v>56110.36</v>
          </cell>
          <cell r="P369"/>
          <cell r="Q369">
            <v>3246.9861376820177</v>
          </cell>
          <cell r="R369">
            <v>3391.2304787182034</v>
          </cell>
          <cell r="S369">
            <v>3200.9599359264453</v>
          </cell>
          <cell r="T369">
            <v>3381.4848774186225</v>
          </cell>
          <cell r="U369">
            <v>3140.5873414851844</v>
          </cell>
          <cell r="V369">
            <v>3499.1058311085471</v>
          </cell>
          <cell r="W369">
            <v>3270.4292986356882</v>
          </cell>
          <cell r="X369">
            <v>3551.2622809437403</v>
          </cell>
          <cell r="Y369">
            <v>2979.2779674194103</v>
          </cell>
          <cell r="Z369">
            <v>3419.5330888716062</v>
          </cell>
          <cell r="AA369">
            <v>3190.7979965024615</v>
          </cell>
          <cell r="AB369">
            <v>3555.2000281138494</v>
          </cell>
          <cell r="AC369">
            <v>39826.855262825782</v>
          </cell>
          <cell r="AD369"/>
          <cell r="AE369"/>
          <cell r="AF369">
            <v>200</v>
          </cell>
          <cell r="AG369">
            <v>380.64</v>
          </cell>
          <cell r="AH369">
            <v>257.2</v>
          </cell>
          <cell r="AI369">
            <v>1892.21</v>
          </cell>
          <cell r="AJ369">
            <v>909.79000000000008</v>
          </cell>
          <cell r="AK369">
            <v>926.72</v>
          </cell>
          <cell r="AL369">
            <v>422.3</v>
          </cell>
          <cell r="AM369">
            <v>404.67999999999995</v>
          </cell>
          <cell r="AN369">
            <v>532.75</v>
          </cell>
          <cell r="AO369">
            <v>980.6</v>
          </cell>
          <cell r="AP369">
            <v>1530.78</v>
          </cell>
          <cell r="AQ369">
            <v>315.93999999999994</v>
          </cell>
          <cell r="AR369">
            <v>8753.6100000000024</v>
          </cell>
          <cell r="BG369">
            <v>0</v>
          </cell>
          <cell r="BI369"/>
          <cell r="BJ369">
            <v>200</v>
          </cell>
          <cell r="BK369">
            <v>380.64</v>
          </cell>
          <cell r="BL369">
            <v>257.2</v>
          </cell>
          <cell r="BM369">
            <v>1892.21</v>
          </cell>
          <cell r="BN369">
            <v>909.79000000000008</v>
          </cell>
          <cell r="BO369">
            <v>926.72</v>
          </cell>
          <cell r="BP369">
            <v>422.3</v>
          </cell>
          <cell r="BQ369">
            <v>404.67999999999995</v>
          </cell>
          <cell r="BR369">
            <v>532.75</v>
          </cell>
          <cell r="BS369">
            <v>980.6</v>
          </cell>
          <cell r="BT369">
            <v>1530.78</v>
          </cell>
          <cell r="BU369">
            <v>315.93999999999994</v>
          </cell>
          <cell r="BV369">
            <v>8753.6100000000024</v>
          </cell>
        </row>
        <row r="370">
          <cell r="A370" t="str">
            <v>El SalvadorProvisions</v>
          </cell>
          <cell r="B370" t="str">
            <v>Provision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/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/>
          <cell r="AE370"/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BG370">
            <v>0</v>
          </cell>
          <cell r="BI370"/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</row>
        <row r="371">
          <cell r="A371" t="str">
            <v>El SalvadorFinancial Expenses</v>
          </cell>
          <cell r="B371" t="str">
            <v>Financial Expenses</v>
          </cell>
          <cell r="C371">
            <v>59.019999999996365</v>
          </cell>
          <cell r="D371">
            <v>165.96000000000546</v>
          </cell>
          <cell r="E371">
            <v>278.27</v>
          </cell>
          <cell r="F371">
            <v>54.36</v>
          </cell>
          <cell r="G371">
            <v>140.56</v>
          </cell>
          <cell r="H371">
            <v>112.13</v>
          </cell>
          <cell r="I371">
            <v>575.74</v>
          </cell>
          <cell r="J371">
            <v>118.4</v>
          </cell>
          <cell r="K371">
            <v>74.010000000000005</v>
          </cell>
          <cell r="L371">
            <v>205.11</v>
          </cell>
          <cell r="M371">
            <v>54.31</v>
          </cell>
          <cell r="N371">
            <v>323.16000000000003</v>
          </cell>
          <cell r="O371">
            <v>2161.030000000001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/>
          <cell r="AE371"/>
          <cell r="AF371">
            <v>169.59</v>
          </cell>
          <cell r="AG371">
            <v>44.59</v>
          </cell>
          <cell r="AH371">
            <v>31163.91</v>
          </cell>
          <cell r="AI371">
            <v>13036.27</v>
          </cell>
          <cell r="AJ371">
            <v>36.61</v>
          </cell>
          <cell r="AK371">
            <v>123.92000000000002</v>
          </cell>
          <cell r="AL371">
            <v>165.97000000000003</v>
          </cell>
          <cell r="AM371">
            <v>99.43</v>
          </cell>
          <cell r="AN371">
            <v>71.849999999999994</v>
          </cell>
          <cell r="AO371">
            <v>264.76</v>
          </cell>
          <cell r="AP371">
            <v>134.74</v>
          </cell>
          <cell r="AQ371">
            <v>37.650000000000006</v>
          </cell>
          <cell r="AR371">
            <v>45349.29</v>
          </cell>
          <cell r="BG371">
            <v>0</v>
          </cell>
          <cell r="BI371"/>
          <cell r="BJ371">
            <v>169.59</v>
          </cell>
          <cell r="BK371">
            <v>44.59</v>
          </cell>
          <cell r="BL371">
            <v>31163.91</v>
          </cell>
          <cell r="BM371">
            <v>13036.27</v>
          </cell>
          <cell r="BN371">
            <v>36.61</v>
          </cell>
          <cell r="BO371">
            <v>123.92000000000002</v>
          </cell>
          <cell r="BP371">
            <v>165.97000000000003</v>
          </cell>
          <cell r="BQ371">
            <v>99.43</v>
          </cell>
          <cell r="BR371">
            <v>71.849999999999994</v>
          </cell>
          <cell r="BS371">
            <v>264.76</v>
          </cell>
          <cell r="BT371">
            <v>134.74</v>
          </cell>
          <cell r="BU371">
            <v>37.650000000000006</v>
          </cell>
          <cell r="BV371">
            <v>45349.29</v>
          </cell>
        </row>
        <row r="372">
          <cell r="A372" t="str">
            <v>El SalvadorOther Administrative Expenses</v>
          </cell>
          <cell r="B372" t="str">
            <v>Other Administrative Expenses</v>
          </cell>
          <cell r="C372">
            <v>5055.9699999999993</v>
          </cell>
          <cell r="D372">
            <v>3723.71</v>
          </cell>
          <cell r="E372">
            <v>4648.13</v>
          </cell>
          <cell r="F372">
            <v>3922.7500000000005</v>
          </cell>
          <cell r="G372">
            <v>3638.8199999999997</v>
          </cell>
          <cell r="H372">
            <v>7534.97</v>
          </cell>
          <cell r="I372">
            <v>5540.09</v>
          </cell>
          <cell r="J372">
            <v>12952.05</v>
          </cell>
          <cell r="K372">
            <v>8343.64</v>
          </cell>
          <cell r="L372">
            <v>6161.2699999999995</v>
          </cell>
          <cell r="M372">
            <v>4115.5200000000004</v>
          </cell>
          <cell r="N372">
            <v>8490.9000000000015</v>
          </cell>
          <cell r="O372">
            <v>74127.820000000007</v>
          </cell>
          <cell r="Q372">
            <v>10403.651811252916</v>
          </cell>
          <cell r="R372">
            <v>8022.9197222766688</v>
          </cell>
          <cell r="S372">
            <v>9042.7517307441267</v>
          </cell>
          <cell r="T372">
            <v>13277.393533188293</v>
          </cell>
          <cell r="U372">
            <v>13110.263699758154</v>
          </cell>
          <cell r="V372">
            <v>10514.114058852021</v>
          </cell>
          <cell r="W372">
            <v>10115.744366659726</v>
          </cell>
          <cell r="X372">
            <v>13619.699203239974</v>
          </cell>
          <cell r="Y372">
            <v>5618.7514168377566</v>
          </cell>
          <cell r="Z372">
            <v>8785.069151715019</v>
          </cell>
          <cell r="AA372">
            <v>8885.7949696148753</v>
          </cell>
          <cell r="AB372">
            <v>20880.51988088615</v>
          </cell>
          <cell r="AC372">
            <v>132276.67354502567</v>
          </cell>
          <cell r="AD372"/>
          <cell r="AE372"/>
          <cell r="AF372">
            <v>6507.52</v>
          </cell>
          <cell r="AG372">
            <v>7638.43</v>
          </cell>
          <cell r="AH372">
            <v>7356.08</v>
          </cell>
          <cell r="AI372">
            <v>7756.4500000000007</v>
          </cell>
          <cell r="AJ372">
            <v>13118.93</v>
          </cell>
          <cell r="AK372">
            <v>6399.34</v>
          </cell>
          <cell r="AL372">
            <v>6797.7</v>
          </cell>
          <cell r="AM372">
            <v>6217.6399999999994</v>
          </cell>
          <cell r="AN372">
            <v>6942.5999999999995</v>
          </cell>
          <cell r="AO372">
            <v>7054.4699999999993</v>
          </cell>
          <cell r="AP372">
            <v>4464.1099999999997</v>
          </cell>
          <cell r="AQ372">
            <v>4772.0999999999995</v>
          </cell>
          <cell r="AR372">
            <v>85025.37000000001</v>
          </cell>
          <cell r="BG372">
            <v>0</v>
          </cell>
          <cell r="BI372"/>
          <cell r="BJ372">
            <v>6507.52</v>
          </cell>
          <cell r="BK372">
            <v>7638.43</v>
          </cell>
          <cell r="BL372">
            <v>7356.08</v>
          </cell>
          <cell r="BM372">
            <v>7756.4500000000007</v>
          </cell>
          <cell r="BN372">
            <v>13118.93</v>
          </cell>
          <cell r="BO372">
            <v>6399.34</v>
          </cell>
          <cell r="BP372">
            <v>6797.7</v>
          </cell>
          <cell r="BQ372">
            <v>6217.6399999999994</v>
          </cell>
          <cell r="BR372">
            <v>6942.5999999999995</v>
          </cell>
          <cell r="BS372">
            <v>7054.4699999999993</v>
          </cell>
          <cell r="BT372">
            <v>4464.1099999999997</v>
          </cell>
          <cell r="BU372">
            <v>4772.0999999999995</v>
          </cell>
          <cell r="BV372">
            <v>85025.37000000001</v>
          </cell>
        </row>
        <row r="373">
          <cell r="A373" t="str">
            <v>El Salvador(+/-) Foreing Gain/Loss (Realized)</v>
          </cell>
          <cell r="B373" t="str">
            <v>(+/-) Foreing Gain/Loss (Realized)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/>
          <cell r="AE373"/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BG373">
            <v>0</v>
          </cell>
          <cell r="BI373"/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</row>
        <row r="374">
          <cell r="A374" t="str">
            <v>El SalvadorTotal General &amp; Administrative Expenses</v>
          </cell>
          <cell r="B374" t="str">
            <v>Total General &amp; Administrative Expenses</v>
          </cell>
          <cell r="C374">
            <v>157702.58999999997</v>
          </cell>
          <cell r="D374">
            <v>199836.66</v>
          </cell>
          <cell r="E374">
            <v>149029.83000000002</v>
          </cell>
          <cell r="F374">
            <v>149692.37999999998</v>
          </cell>
          <cell r="G374">
            <v>155450.33999999997</v>
          </cell>
          <cell r="H374">
            <v>158642.05000000002</v>
          </cell>
          <cell r="I374">
            <v>156395.58000000002</v>
          </cell>
          <cell r="J374">
            <v>153830.43</v>
          </cell>
          <cell r="K374">
            <v>158894.58000000002</v>
          </cell>
          <cell r="L374">
            <v>129486.35000000003</v>
          </cell>
          <cell r="M374">
            <v>138059.51999999999</v>
          </cell>
          <cell r="N374">
            <v>196175.23000000004</v>
          </cell>
          <cell r="O374">
            <v>1903195.54</v>
          </cell>
          <cell r="P374"/>
          <cell r="Q374">
            <v>169510.70160739764</v>
          </cell>
          <cell r="R374">
            <v>159310.69706022582</v>
          </cell>
          <cell r="S374">
            <v>175397.03802517281</v>
          </cell>
          <cell r="T374">
            <v>162919.71937754654</v>
          </cell>
          <cell r="U374">
            <v>165154.04223893199</v>
          </cell>
          <cell r="V374">
            <v>166732.65301599304</v>
          </cell>
          <cell r="W374">
            <v>169288.23891305944</v>
          </cell>
          <cell r="X374">
            <v>181516.10859120754</v>
          </cell>
          <cell r="Y374">
            <v>151483.31437805787</v>
          </cell>
          <cell r="Z374">
            <v>161360.40671925273</v>
          </cell>
          <cell r="AA374">
            <v>164418.50564004615</v>
          </cell>
          <cell r="AB374">
            <v>179656.91563443415</v>
          </cell>
          <cell r="AC374">
            <v>2006748.3412013259</v>
          </cell>
          <cell r="AD374"/>
          <cell r="AE374"/>
          <cell r="AF374">
            <v>178761.91999999998</v>
          </cell>
          <cell r="AG374">
            <v>193000.32000000004</v>
          </cell>
          <cell r="AH374">
            <v>211124.78</v>
          </cell>
          <cell r="AI374">
            <v>216439.84</v>
          </cell>
          <cell r="AJ374">
            <v>165662.49</v>
          </cell>
          <cell r="AK374">
            <v>195767.03000000003</v>
          </cell>
          <cell r="AL374">
            <v>143222.98000000001</v>
          </cell>
          <cell r="AM374">
            <v>157449.81</v>
          </cell>
          <cell r="AN374">
            <v>135262.22000000003</v>
          </cell>
          <cell r="AO374">
            <v>128528.57999999999</v>
          </cell>
          <cell r="AP374">
            <v>142241.62999999998</v>
          </cell>
          <cell r="AQ374">
            <v>143806.04</v>
          </cell>
          <cell r="AR374">
            <v>2011267.64</v>
          </cell>
          <cell r="BG374">
            <v>0</v>
          </cell>
          <cell r="BI374"/>
          <cell r="BJ374">
            <v>178761.91999999998</v>
          </cell>
          <cell r="BK374">
            <v>193000.32000000004</v>
          </cell>
          <cell r="BL374">
            <v>211124.78</v>
          </cell>
          <cell r="BM374">
            <v>216439.84</v>
          </cell>
          <cell r="BN374">
            <v>165662.49</v>
          </cell>
          <cell r="BO374">
            <v>195767.03000000003</v>
          </cell>
          <cell r="BP374">
            <v>143222.98000000001</v>
          </cell>
          <cell r="BQ374">
            <v>157449.81</v>
          </cell>
          <cell r="BR374">
            <v>135262.22000000003</v>
          </cell>
          <cell r="BS374">
            <v>128528.57999999999</v>
          </cell>
          <cell r="BT374">
            <v>142241.62999999998</v>
          </cell>
          <cell r="BU374">
            <v>143806.04</v>
          </cell>
          <cell r="BV374">
            <v>2011267.64</v>
          </cell>
        </row>
        <row r="375">
          <cell r="A375" t="str">
            <v>El SalvadorEBITDA</v>
          </cell>
          <cell r="B375" t="str">
            <v>EBITDA</v>
          </cell>
          <cell r="C375">
            <v>-303168.42000000004</v>
          </cell>
          <cell r="D375">
            <v>-301713.61</v>
          </cell>
          <cell r="E375">
            <v>-223804.27000000008</v>
          </cell>
          <cell r="F375">
            <v>-240470.18</v>
          </cell>
          <cell r="G375">
            <v>-237911.56</v>
          </cell>
          <cell r="H375">
            <v>-256613.11000000016</v>
          </cell>
          <cell r="I375">
            <v>-238955.83</v>
          </cell>
          <cell r="J375">
            <v>-232840.23999999987</v>
          </cell>
          <cell r="K375">
            <v>-250764.39000000013</v>
          </cell>
          <cell r="L375">
            <v>-228710.82000000021</v>
          </cell>
          <cell r="M375">
            <v>-365559.29000000004</v>
          </cell>
          <cell r="N375">
            <v>-132979.93000000002</v>
          </cell>
          <cell r="O375">
            <v>-3013491.6500000008</v>
          </cell>
          <cell r="P375"/>
          <cell r="Q375">
            <v>-13728.633087680471</v>
          </cell>
          <cell r="R375">
            <v>-32019.229724709032</v>
          </cell>
          <cell r="S375">
            <v>-10427.592805498105</v>
          </cell>
          <cell r="T375">
            <v>8021.86133629299</v>
          </cell>
          <cell r="U375">
            <v>59945.306115005194</v>
          </cell>
          <cell r="V375">
            <v>44266.997818196687</v>
          </cell>
          <cell r="W375">
            <v>48033.436597671389</v>
          </cell>
          <cell r="X375">
            <v>74652.392401435063</v>
          </cell>
          <cell r="Y375">
            <v>23687.937364665617</v>
          </cell>
          <cell r="Z375">
            <v>15195.400794541958</v>
          </cell>
          <cell r="AA375">
            <v>73123.744207354059</v>
          </cell>
          <cell r="AB375">
            <v>87335.212796621141</v>
          </cell>
          <cell r="AC375">
            <v>378086.83381389652</v>
          </cell>
          <cell r="AD375"/>
          <cell r="AE375"/>
          <cell r="AF375">
            <v>-286998.10000000003</v>
          </cell>
          <cell r="AG375">
            <v>-289943.77000000008</v>
          </cell>
          <cell r="AH375">
            <v>-247469.28000000003</v>
          </cell>
          <cell r="AI375">
            <v>-249322.70000000007</v>
          </cell>
          <cell r="AJ375">
            <v>-200644.09</v>
          </cell>
          <cell r="AK375">
            <v>-220971.51000000004</v>
          </cell>
          <cell r="AL375">
            <v>-192101.54999999996</v>
          </cell>
          <cell r="AM375">
            <v>-204700.92000000004</v>
          </cell>
          <cell r="AN375">
            <v>-213788.08000000002</v>
          </cell>
          <cell r="AO375">
            <v>-203771.80999999997</v>
          </cell>
          <cell r="AP375">
            <v>-230174.51999999996</v>
          </cell>
          <cell r="AQ375">
            <v>-195207.56999999989</v>
          </cell>
          <cell r="AR375">
            <v>-2735093.9000000004</v>
          </cell>
          <cell r="BG375">
            <v>0</v>
          </cell>
          <cell r="BI375"/>
          <cell r="BJ375">
            <v>-286998.10000000003</v>
          </cell>
          <cell r="BK375">
            <v>-289943.77000000008</v>
          </cell>
          <cell r="BL375">
            <v>-247469.28000000003</v>
          </cell>
          <cell r="BM375">
            <v>-249322.70000000007</v>
          </cell>
          <cell r="BN375">
            <v>-200644.09</v>
          </cell>
          <cell r="BO375">
            <v>-220971.51000000004</v>
          </cell>
          <cell r="BP375">
            <v>-192101.54999999996</v>
          </cell>
          <cell r="BQ375">
            <v>-204700.92000000004</v>
          </cell>
          <cell r="BR375">
            <v>-213788.08000000002</v>
          </cell>
          <cell r="BS375">
            <v>-203771.80999999997</v>
          </cell>
          <cell r="BT375">
            <v>-230174.51999999996</v>
          </cell>
          <cell r="BU375">
            <v>-195207.56999999989</v>
          </cell>
          <cell r="BV375">
            <v>-2735093.9000000004</v>
          </cell>
        </row>
        <row r="376">
          <cell r="A376" t="str">
            <v>El SalvadorMargin %</v>
          </cell>
          <cell r="B376" t="str">
            <v>Margin %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/>
          <cell r="AE376"/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BG376">
            <v>0</v>
          </cell>
          <cell r="BI376"/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</row>
        <row r="377">
          <cell r="A377" t="str">
            <v>El SalvadorDepreciation</v>
          </cell>
          <cell r="B377" t="str">
            <v>Depreciation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/>
          <cell r="AE377"/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BG377">
            <v>0</v>
          </cell>
          <cell r="BI377"/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</row>
        <row r="378">
          <cell r="A378" t="str">
            <v>El SalvadorAmortization</v>
          </cell>
          <cell r="B378" t="str">
            <v>Amortization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Q378">
            <v>876</v>
          </cell>
          <cell r="R378">
            <v>876</v>
          </cell>
          <cell r="S378">
            <v>876</v>
          </cell>
          <cell r="T378">
            <v>876</v>
          </cell>
          <cell r="U378">
            <v>876</v>
          </cell>
          <cell r="V378">
            <v>876</v>
          </cell>
          <cell r="W378">
            <v>876</v>
          </cell>
          <cell r="X378">
            <v>876</v>
          </cell>
          <cell r="Y378">
            <v>876</v>
          </cell>
          <cell r="Z378">
            <v>876</v>
          </cell>
          <cell r="AA378">
            <v>876</v>
          </cell>
          <cell r="AB378">
            <v>876</v>
          </cell>
          <cell r="AC378">
            <v>10512</v>
          </cell>
          <cell r="AD378"/>
          <cell r="AE378"/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BG378">
            <v>0</v>
          </cell>
          <cell r="BI378"/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A379" t="str">
            <v>El SalvadorDepreciation &amp; Amortization</v>
          </cell>
          <cell r="B379" t="str">
            <v>Depreciation &amp; Amortization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876</v>
          </cell>
          <cell r="R379">
            <v>876</v>
          </cell>
          <cell r="S379">
            <v>876</v>
          </cell>
          <cell r="T379">
            <v>876</v>
          </cell>
          <cell r="U379">
            <v>876</v>
          </cell>
          <cell r="V379">
            <v>876</v>
          </cell>
          <cell r="W379">
            <v>876</v>
          </cell>
          <cell r="X379">
            <v>876</v>
          </cell>
          <cell r="Y379">
            <v>876</v>
          </cell>
          <cell r="Z379">
            <v>876</v>
          </cell>
          <cell r="AA379">
            <v>876</v>
          </cell>
          <cell r="AB379">
            <v>876</v>
          </cell>
          <cell r="AC379">
            <v>10512</v>
          </cell>
          <cell r="AD379"/>
          <cell r="AE379"/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BG379">
            <v>0</v>
          </cell>
          <cell r="BI379"/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A380" t="str">
            <v>El Salvador(+) Other Non-Operating Income</v>
          </cell>
          <cell r="B380" t="str">
            <v>(+) Other Non-Operating Income</v>
          </cell>
          <cell r="C380">
            <v>7.44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-519</v>
          </cell>
          <cell r="N380">
            <v>16685.55</v>
          </cell>
          <cell r="O380">
            <v>16173.99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/>
          <cell r="AE380"/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BG380">
            <v>0</v>
          </cell>
          <cell r="BI380"/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A381" t="str">
            <v>El Salvador(-) Other Non-Operating Expenses</v>
          </cell>
          <cell r="B381" t="str">
            <v>(-) Other Non-Operating Expenses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/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/>
          <cell r="AE381"/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BG381">
            <v>0</v>
          </cell>
          <cell r="BI381"/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A382" t="str">
            <v>El Salvador(+/-) Foreing Gain/Loss</v>
          </cell>
          <cell r="B382" t="str">
            <v>(+/-) Foreing Gain/Los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/>
          <cell r="AE382"/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BG382">
            <v>0</v>
          </cell>
          <cell r="BI382"/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</row>
        <row r="383">
          <cell r="A383" t="str">
            <v>El Salvador(-) Interest Expenses</v>
          </cell>
          <cell r="B383" t="str">
            <v>(-) Interest Expenses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/>
          <cell r="AE383"/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BG383">
            <v>0</v>
          </cell>
          <cell r="BI383"/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</row>
        <row r="384">
          <cell r="A384" t="str">
            <v>El SalvadorOther Income/Expenses Net</v>
          </cell>
          <cell r="B384" t="str">
            <v>Other Income/Expenses Net</v>
          </cell>
          <cell r="C384">
            <v>7.44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-519</v>
          </cell>
          <cell r="N384">
            <v>16685.55</v>
          </cell>
          <cell r="O384">
            <v>16173.99</v>
          </cell>
          <cell r="P384"/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/>
          <cell r="AE384"/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BG384">
            <v>0</v>
          </cell>
          <cell r="BI384"/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</row>
        <row r="385">
          <cell r="A385" t="str">
            <v>El SalvadorOperating Profit/Loss Before Taxes</v>
          </cell>
          <cell r="B385" t="str">
            <v>Operating Profit/Loss Before Taxes</v>
          </cell>
          <cell r="C385">
            <v>-303160.98000000004</v>
          </cell>
          <cell r="D385">
            <v>-301713.61</v>
          </cell>
          <cell r="E385">
            <v>-223804.27000000008</v>
          </cell>
          <cell r="F385">
            <v>-240470.18</v>
          </cell>
          <cell r="G385">
            <v>-237911.56</v>
          </cell>
          <cell r="H385">
            <v>-256613.11000000016</v>
          </cell>
          <cell r="I385">
            <v>-238955.83</v>
          </cell>
          <cell r="J385">
            <v>-232840.23999999987</v>
          </cell>
          <cell r="K385">
            <v>-250764.39000000013</v>
          </cell>
          <cell r="L385">
            <v>-228710.82000000021</v>
          </cell>
          <cell r="M385">
            <v>-366078.29000000004</v>
          </cell>
          <cell r="N385">
            <v>-116294.38000000002</v>
          </cell>
          <cell r="O385">
            <v>-2997317.6600000006</v>
          </cell>
          <cell r="Q385">
            <v>-14604.633087680471</v>
          </cell>
          <cell r="R385">
            <v>-32895.229724709032</v>
          </cell>
          <cell r="S385">
            <v>-11303.592805498105</v>
          </cell>
          <cell r="T385">
            <v>7145.86133629299</v>
          </cell>
          <cell r="U385">
            <v>59069.306115005194</v>
          </cell>
          <cell r="V385">
            <v>43390.997818196687</v>
          </cell>
          <cell r="W385">
            <v>47157.436597671389</v>
          </cell>
          <cell r="X385">
            <v>73776.392401435063</v>
          </cell>
          <cell r="Y385">
            <v>22811.937364665617</v>
          </cell>
          <cell r="Z385">
            <v>14319.400794541958</v>
          </cell>
          <cell r="AA385">
            <v>72247.744207354059</v>
          </cell>
          <cell r="AB385">
            <v>86459.212796621141</v>
          </cell>
          <cell r="AC385">
            <v>367574.83381389652</v>
          </cell>
          <cell r="AD385"/>
          <cell r="AF385">
            <v>-286998.10000000003</v>
          </cell>
          <cell r="AG385">
            <v>-289943.77000000008</v>
          </cell>
          <cell r="AH385">
            <v>-247469.28000000003</v>
          </cell>
          <cell r="AI385">
            <v>-249322.70000000007</v>
          </cell>
          <cell r="AJ385">
            <v>-200644.09</v>
          </cell>
          <cell r="AK385">
            <v>-220971.51000000004</v>
          </cell>
          <cell r="AL385">
            <v>-192101.54999999996</v>
          </cell>
          <cell r="AM385">
            <v>-204700.92000000004</v>
          </cell>
          <cell r="AN385">
            <v>-213788.08000000002</v>
          </cell>
          <cell r="AO385">
            <v>-203771.80999999997</v>
          </cell>
          <cell r="AP385">
            <v>-230174.51999999996</v>
          </cell>
          <cell r="AQ385">
            <v>-195207.56999999989</v>
          </cell>
          <cell r="AR385">
            <v>-2735093.9000000004</v>
          </cell>
          <cell r="BG385">
            <v>0</v>
          </cell>
          <cell r="BJ385">
            <v>-286998.10000000003</v>
          </cell>
          <cell r="BK385">
            <v>-289943.77000000008</v>
          </cell>
          <cell r="BL385">
            <v>-247469.28000000003</v>
          </cell>
          <cell r="BM385">
            <v>-249322.70000000007</v>
          </cell>
          <cell r="BN385">
            <v>-200644.09</v>
          </cell>
          <cell r="BO385">
            <v>-220971.51000000004</v>
          </cell>
          <cell r="BP385">
            <v>-192101.54999999996</v>
          </cell>
          <cell r="BQ385">
            <v>-204700.92000000004</v>
          </cell>
          <cell r="BR385">
            <v>-213788.08000000002</v>
          </cell>
          <cell r="BS385">
            <v>-203771.80999999997</v>
          </cell>
          <cell r="BT385">
            <v>-230174.51999999996</v>
          </cell>
          <cell r="BU385">
            <v>-195207.56999999989</v>
          </cell>
          <cell r="BV385">
            <v>-2735093.9000000004</v>
          </cell>
        </row>
        <row r="386">
          <cell r="A386" t="str">
            <v>El SalvadorMargin %</v>
          </cell>
          <cell r="B386" t="str">
            <v>Margin %</v>
          </cell>
          <cell r="C386"/>
          <cell r="D386"/>
          <cell r="E386"/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Q386"/>
          <cell r="R386"/>
          <cell r="S386"/>
          <cell r="T386"/>
          <cell r="U386"/>
          <cell r="V386"/>
          <cell r="W386"/>
          <cell r="X386"/>
          <cell r="Y386"/>
          <cell r="Z386"/>
          <cell r="AA386"/>
          <cell r="AB386"/>
          <cell r="AC386"/>
          <cell r="AD386"/>
          <cell r="AF386"/>
          <cell r="AG386"/>
          <cell r="AH386"/>
          <cell r="AI386"/>
          <cell r="AJ386"/>
          <cell r="AK386"/>
          <cell r="AL386"/>
          <cell r="AM386"/>
          <cell r="AN386"/>
          <cell r="AO386"/>
          <cell r="AP386"/>
          <cell r="AQ386"/>
          <cell r="AR386"/>
          <cell r="BG386">
            <v>0</v>
          </cell>
          <cell r="BJ386"/>
          <cell r="BK386"/>
          <cell r="BL386"/>
          <cell r="BM386"/>
          <cell r="BN386"/>
          <cell r="BO386"/>
          <cell r="BP386"/>
          <cell r="BQ386"/>
          <cell r="BR386"/>
          <cell r="BS386"/>
          <cell r="BT386"/>
          <cell r="BU386"/>
          <cell r="BV386"/>
        </row>
        <row r="387">
          <cell r="A387" t="str">
            <v>El SalvadorIncome Tax</v>
          </cell>
          <cell r="B387" t="str">
            <v>Income Tax</v>
          </cell>
          <cell r="C387">
            <v>0</v>
          </cell>
          <cell r="D387">
            <v>0</v>
          </cell>
          <cell r="E387">
            <v>10713.74</v>
          </cell>
          <cell r="F387">
            <v>0.6</v>
          </cell>
          <cell r="G387">
            <v>0</v>
          </cell>
          <cell r="H387">
            <v>1850.38</v>
          </cell>
          <cell r="I387">
            <v>0</v>
          </cell>
          <cell r="J387">
            <v>0</v>
          </cell>
          <cell r="K387">
            <v>1255.03</v>
          </cell>
          <cell r="L387">
            <v>0</v>
          </cell>
          <cell r="M387">
            <v>0</v>
          </cell>
          <cell r="N387">
            <v>7105.49</v>
          </cell>
          <cell r="O387">
            <v>20925.240000000002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/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BG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</row>
        <row r="388">
          <cell r="A388" t="str">
            <v>El SalvadorNet Operating Profit/Loss</v>
          </cell>
          <cell r="B388" t="str">
            <v>Net Operating Profit/Loss</v>
          </cell>
          <cell r="C388">
            <v>-303160.98000000004</v>
          </cell>
          <cell r="D388">
            <v>-301713.61</v>
          </cell>
          <cell r="E388">
            <v>-234518.01000000007</v>
          </cell>
          <cell r="F388">
            <v>-240470.78</v>
          </cell>
          <cell r="G388">
            <v>-237911.56</v>
          </cell>
          <cell r="H388">
            <v>-258463.49000000017</v>
          </cell>
          <cell r="I388">
            <v>-238955.83</v>
          </cell>
          <cell r="J388">
            <v>-232840.23999999987</v>
          </cell>
          <cell r="K388">
            <v>-252019.42000000013</v>
          </cell>
          <cell r="L388">
            <v>-228710.82000000021</v>
          </cell>
          <cell r="M388">
            <v>-366078.29000000004</v>
          </cell>
          <cell r="N388">
            <v>-123399.87000000002</v>
          </cell>
          <cell r="O388">
            <v>-3018242.9000000008</v>
          </cell>
          <cell r="Q388">
            <v>-14604.633087680471</v>
          </cell>
          <cell r="R388">
            <v>-32895.229724709032</v>
          </cell>
          <cell r="S388">
            <v>-11303.592805498105</v>
          </cell>
          <cell r="T388">
            <v>7145.86133629299</v>
          </cell>
          <cell r="U388">
            <v>59069.306115005194</v>
          </cell>
          <cell r="V388">
            <v>43390.997818196687</v>
          </cell>
          <cell r="W388">
            <v>47157.436597671389</v>
          </cell>
          <cell r="X388">
            <v>73776.392401435063</v>
          </cell>
          <cell r="Y388">
            <v>22811.937364665617</v>
          </cell>
          <cell r="Z388">
            <v>14319.400794541958</v>
          </cell>
          <cell r="AA388">
            <v>72247.744207354059</v>
          </cell>
          <cell r="AB388">
            <v>86459.212796621141</v>
          </cell>
          <cell r="AC388">
            <v>367574.83381389652</v>
          </cell>
          <cell r="AD388"/>
          <cell r="AF388">
            <v>-286998.10000000003</v>
          </cell>
          <cell r="AG388">
            <v>-289943.77000000008</v>
          </cell>
          <cell r="AH388">
            <v>-247469.28000000003</v>
          </cell>
          <cell r="AI388">
            <v>-249322.70000000007</v>
          </cell>
          <cell r="AJ388">
            <v>-200644.09</v>
          </cell>
          <cell r="AK388">
            <v>-220971.51000000004</v>
          </cell>
          <cell r="AL388">
            <v>-192101.54999999996</v>
          </cell>
          <cell r="AM388">
            <v>-204700.92000000004</v>
          </cell>
          <cell r="AN388">
            <v>-213788.08000000002</v>
          </cell>
          <cell r="AO388">
            <v>-203771.80999999997</v>
          </cell>
          <cell r="AP388">
            <v>-230174.51999999996</v>
          </cell>
          <cell r="AQ388">
            <v>-195207.56999999989</v>
          </cell>
          <cell r="AR388">
            <v>-2735093.9000000004</v>
          </cell>
          <cell r="BG388">
            <v>0</v>
          </cell>
          <cell r="BJ388">
            <v>-286998.10000000003</v>
          </cell>
          <cell r="BK388">
            <v>-289943.77000000008</v>
          </cell>
          <cell r="BL388">
            <v>-247469.28000000003</v>
          </cell>
          <cell r="BM388">
            <v>-249322.70000000007</v>
          </cell>
          <cell r="BN388">
            <v>-200644.09</v>
          </cell>
          <cell r="BO388">
            <v>-220971.51000000004</v>
          </cell>
          <cell r="BP388">
            <v>-192101.54999999996</v>
          </cell>
          <cell r="BQ388">
            <v>-204700.92000000004</v>
          </cell>
          <cell r="BR388">
            <v>-213788.08000000002</v>
          </cell>
          <cell r="BS388">
            <v>-203771.80999999997</v>
          </cell>
          <cell r="BT388">
            <v>-230174.51999999996</v>
          </cell>
          <cell r="BU388">
            <v>-195207.56999999989</v>
          </cell>
          <cell r="BV388">
            <v>-2735093.9000000004</v>
          </cell>
        </row>
        <row r="389">
          <cell r="A389" t="str">
            <v>El SalvadorMargin %</v>
          </cell>
          <cell r="B389" t="str">
            <v>Margin %</v>
          </cell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Q389"/>
          <cell r="R389"/>
          <cell r="S389"/>
          <cell r="T389"/>
          <cell r="U389"/>
          <cell r="V389"/>
          <cell r="W389"/>
          <cell r="X389"/>
          <cell r="Y389"/>
          <cell r="Z389"/>
          <cell r="AA389"/>
          <cell r="AB389"/>
          <cell r="AC389"/>
          <cell r="AD389"/>
          <cell r="AF389"/>
          <cell r="AG389"/>
          <cell r="AH389"/>
          <cell r="AI389"/>
          <cell r="AJ389"/>
          <cell r="AK389"/>
          <cell r="AL389"/>
          <cell r="AM389"/>
          <cell r="AN389"/>
          <cell r="AO389"/>
          <cell r="AP389"/>
          <cell r="AQ389"/>
          <cell r="AR389"/>
          <cell r="BG389">
            <v>0</v>
          </cell>
          <cell r="BJ389"/>
          <cell r="BK389"/>
          <cell r="BL389"/>
          <cell r="BM389"/>
          <cell r="BN389"/>
          <cell r="BO389"/>
          <cell r="BP389"/>
          <cell r="BQ389"/>
          <cell r="BR389"/>
          <cell r="BS389"/>
          <cell r="BT389"/>
          <cell r="BU389"/>
          <cell r="BV389"/>
        </row>
        <row r="390">
          <cell r="AD390"/>
          <cell r="BG390">
            <v>0</v>
          </cell>
        </row>
        <row r="391">
          <cell r="A391" t="str">
            <v>El SalvadorCheck</v>
          </cell>
          <cell r="B391" t="str">
            <v>Check</v>
          </cell>
          <cell r="C391" t="str">
            <v>ok</v>
          </cell>
          <cell r="D391" t="str">
            <v>ok</v>
          </cell>
          <cell r="E391" t="str">
            <v>ok</v>
          </cell>
          <cell r="F391" t="str">
            <v>ok</v>
          </cell>
          <cell r="G391" t="str">
            <v>ok</v>
          </cell>
          <cell r="H391" t="str">
            <v>ok</v>
          </cell>
          <cell r="I391" t="str">
            <v>ok</v>
          </cell>
          <cell r="J391" t="str">
            <v>ok</v>
          </cell>
          <cell r="K391" t="str">
            <v>ok</v>
          </cell>
          <cell r="L391" t="str">
            <v>ok</v>
          </cell>
          <cell r="M391" t="str">
            <v>ok</v>
          </cell>
          <cell r="N391" t="str">
            <v>ok</v>
          </cell>
          <cell r="O391" t="str">
            <v>ok</v>
          </cell>
          <cell r="Q391" t="str">
            <v>ok</v>
          </cell>
          <cell r="R391" t="str">
            <v>ok</v>
          </cell>
          <cell r="S391" t="str">
            <v>ok</v>
          </cell>
          <cell r="T391" t="str">
            <v>ok</v>
          </cell>
          <cell r="U391" t="str">
            <v>ok</v>
          </cell>
          <cell r="V391" t="str">
            <v>ok</v>
          </cell>
          <cell r="W391" t="str">
            <v>ok</v>
          </cell>
          <cell r="X391" t="str">
            <v>ok</v>
          </cell>
          <cell r="Y391" t="str">
            <v>ok</v>
          </cell>
          <cell r="Z391" t="str">
            <v>ok</v>
          </cell>
          <cell r="AA391" t="str">
            <v>ok</v>
          </cell>
          <cell r="AB391" t="str">
            <v>ok</v>
          </cell>
          <cell r="AC391" t="str">
            <v>ok</v>
          </cell>
          <cell r="AD391"/>
          <cell r="AF391" t="str">
            <v>ok</v>
          </cell>
          <cell r="AG391" t="str">
            <v>ok</v>
          </cell>
          <cell r="AH391" t="str">
            <v>ok</v>
          </cell>
          <cell r="AI391" t="str">
            <v>ok</v>
          </cell>
          <cell r="AJ391" t="str">
            <v>ok</v>
          </cell>
          <cell r="AK391" t="str">
            <v>ok</v>
          </cell>
          <cell r="AL391" t="str">
            <v>ok</v>
          </cell>
          <cell r="AM391" t="str">
            <v>ok</v>
          </cell>
          <cell r="AN391" t="str">
            <v>ok</v>
          </cell>
          <cell r="AO391" t="str">
            <v>ok</v>
          </cell>
          <cell r="AP391" t="str">
            <v>ok</v>
          </cell>
          <cell r="AQ391" t="str">
            <v>ok</v>
          </cell>
          <cell r="AR391" t="str">
            <v>ok</v>
          </cell>
          <cell r="BG391" t="e">
            <v>#VALUE!</v>
          </cell>
          <cell r="BJ391" t="str">
            <v>ok</v>
          </cell>
          <cell r="BK391" t="str">
            <v>ok</v>
          </cell>
          <cell r="BL391" t="str">
            <v>ok</v>
          </cell>
          <cell r="BM391" t="str">
            <v>ok</v>
          </cell>
          <cell r="BN391" t="str">
            <v>ok</v>
          </cell>
          <cell r="BO391" t="str">
            <v>ok</v>
          </cell>
          <cell r="BP391" t="str">
            <v>ok</v>
          </cell>
          <cell r="BQ391" t="str">
            <v>ok</v>
          </cell>
          <cell r="BR391" t="str">
            <v>ok</v>
          </cell>
          <cell r="BS391" t="str">
            <v>ok</v>
          </cell>
          <cell r="BT391" t="str">
            <v>ok</v>
          </cell>
          <cell r="BU391" t="str">
            <v>ok</v>
          </cell>
          <cell r="BV391" t="str">
            <v>ok</v>
          </cell>
        </row>
        <row r="392">
          <cell r="AD392"/>
          <cell r="BG392">
            <v>0</v>
          </cell>
        </row>
        <row r="393">
          <cell r="AD393"/>
          <cell r="BG393">
            <v>0</v>
          </cell>
        </row>
        <row r="394">
          <cell r="AD394"/>
          <cell r="BG394">
            <v>0</v>
          </cell>
        </row>
        <row r="395">
          <cell r="AD395"/>
          <cell r="BG395">
            <v>0</v>
          </cell>
        </row>
        <row r="396">
          <cell r="B396" t="str">
            <v>Honduras</v>
          </cell>
          <cell r="AD396"/>
          <cell r="BG396">
            <v>0</v>
          </cell>
        </row>
        <row r="397">
          <cell r="B397" t="str">
            <v>Figures in USD</v>
          </cell>
          <cell r="C397">
            <v>42736</v>
          </cell>
          <cell r="D397">
            <v>42767</v>
          </cell>
          <cell r="E397">
            <v>42795</v>
          </cell>
          <cell r="F397">
            <v>42826</v>
          </cell>
          <cell r="G397">
            <v>42856</v>
          </cell>
          <cell r="H397">
            <v>42887</v>
          </cell>
          <cell r="I397">
            <v>42917</v>
          </cell>
          <cell r="J397">
            <v>42948</v>
          </cell>
          <cell r="K397">
            <v>42979</v>
          </cell>
          <cell r="L397">
            <v>43009</v>
          </cell>
          <cell r="M397">
            <v>43040</v>
          </cell>
          <cell r="N397">
            <v>43070</v>
          </cell>
          <cell r="O397" t="str">
            <v>Total 2017</v>
          </cell>
          <cell r="P397"/>
          <cell r="Q397">
            <v>42736</v>
          </cell>
          <cell r="R397">
            <v>42767</v>
          </cell>
          <cell r="S397">
            <v>42795</v>
          </cell>
          <cell r="T397">
            <v>42826</v>
          </cell>
          <cell r="U397">
            <v>42856</v>
          </cell>
          <cell r="V397">
            <v>42887</v>
          </cell>
          <cell r="W397">
            <v>42917</v>
          </cell>
          <cell r="X397">
            <v>42948</v>
          </cell>
          <cell r="Y397">
            <v>42979</v>
          </cell>
          <cell r="Z397">
            <v>43009</v>
          </cell>
          <cell r="AA397">
            <v>43040</v>
          </cell>
          <cell r="AB397">
            <v>43070</v>
          </cell>
          <cell r="AC397" t="str">
            <v>Total 2017</v>
          </cell>
          <cell r="AD397"/>
          <cell r="AF397">
            <v>42370</v>
          </cell>
          <cell r="AG397">
            <v>42401</v>
          </cell>
          <cell r="AH397">
            <v>42430</v>
          </cell>
          <cell r="AI397">
            <v>42461</v>
          </cell>
          <cell r="AJ397">
            <v>42491</v>
          </cell>
          <cell r="AK397">
            <v>42522</v>
          </cell>
          <cell r="AL397">
            <v>42552</v>
          </cell>
          <cell r="AM397">
            <v>42583</v>
          </cell>
          <cell r="AN397">
            <v>42614</v>
          </cell>
          <cell r="AO397">
            <v>42644</v>
          </cell>
          <cell r="AP397">
            <v>42675</v>
          </cell>
          <cell r="AQ397">
            <v>42705</v>
          </cell>
          <cell r="AR397" t="str">
            <v>Total 2016</v>
          </cell>
          <cell r="BG397" t="e">
            <v>#VALUE!</v>
          </cell>
          <cell r="BJ397">
            <v>42370</v>
          </cell>
          <cell r="BK397">
            <v>42401</v>
          </cell>
          <cell r="BL397">
            <v>42430</v>
          </cell>
          <cell r="BM397">
            <v>42461</v>
          </cell>
          <cell r="BN397">
            <v>42491</v>
          </cell>
          <cell r="BO397">
            <v>42522</v>
          </cell>
          <cell r="BP397">
            <v>42552</v>
          </cell>
          <cell r="BQ397">
            <v>42583</v>
          </cell>
          <cell r="BR397">
            <v>42614</v>
          </cell>
          <cell r="BS397">
            <v>42644</v>
          </cell>
          <cell r="BT397">
            <v>42675</v>
          </cell>
          <cell r="BU397">
            <v>42705</v>
          </cell>
          <cell r="BV397" t="str">
            <v>Total 2016</v>
          </cell>
        </row>
        <row r="398">
          <cell r="B398"/>
          <cell r="AD398"/>
          <cell r="BG398">
            <v>0</v>
          </cell>
        </row>
        <row r="399">
          <cell r="A399" t="str">
            <v>HondurasLocal Sales (Local Hotels)</v>
          </cell>
          <cell r="B399" t="str">
            <v>Local Sales (Local Hotels)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/>
          <cell r="AE399"/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BG399">
            <v>0</v>
          </cell>
          <cell r="BI399"/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</row>
        <row r="400">
          <cell r="A400" t="str">
            <v>HondurasEmissive Sales (Other Hotels)</v>
          </cell>
          <cell r="B400" t="str">
            <v>Emissive Sales (Other Hotels)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40257.073499999999</v>
          </cell>
          <cell r="R400">
            <v>18368.595000000001</v>
          </cell>
          <cell r="S400">
            <v>130480.37199999999</v>
          </cell>
          <cell r="T400">
            <v>46113.299999999996</v>
          </cell>
          <cell r="U400">
            <v>51149.490000000005</v>
          </cell>
          <cell r="V400">
            <v>37316.034</v>
          </cell>
          <cell r="W400">
            <v>81541.740000000005</v>
          </cell>
          <cell r="X400">
            <v>32387.628000000001</v>
          </cell>
          <cell r="Y400">
            <v>79176.425999999992</v>
          </cell>
          <cell r="Z400">
            <v>263292.49800000002</v>
          </cell>
          <cell r="AA400">
            <v>58589.559000000001</v>
          </cell>
          <cell r="AB400">
            <v>45580.762499999997</v>
          </cell>
          <cell r="AC400">
            <v>884253.478</v>
          </cell>
          <cell r="AD400"/>
          <cell r="AE400"/>
          <cell r="AF400">
            <v>38340.07</v>
          </cell>
          <cell r="AG400">
            <v>17493.900000000001</v>
          </cell>
          <cell r="AH400">
            <v>118618.51999999999</v>
          </cell>
          <cell r="AI400">
            <v>46113.299999999996</v>
          </cell>
          <cell r="AJ400">
            <v>48713.8</v>
          </cell>
          <cell r="AK400">
            <v>35539.08</v>
          </cell>
          <cell r="AL400">
            <v>77658.8</v>
          </cell>
          <cell r="AM400">
            <v>30845.360000000001</v>
          </cell>
          <cell r="AN400">
            <v>75406.12</v>
          </cell>
          <cell r="AO400">
            <v>250754.76</v>
          </cell>
          <cell r="AP400">
            <v>55799.58</v>
          </cell>
          <cell r="AQ400">
            <v>43410.25</v>
          </cell>
          <cell r="AR400">
            <v>838693.53999999992</v>
          </cell>
          <cell r="BG400">
            <v>0</v>
          </cell>
          <cell r="BI400"/>
          <cell r="BJ400">
            <v>38340.07</v>
          </cell>
          <cell r="BK400">
            <v>17493.900000000001</v>
          </cell>
          <cell r="BL400">
            <v>118618.51999999999</v>
          </cell>
          <cell r="BM400">
            <v>46113.299999999996</v>
          </cell>
          <cell r="BN400">
            <v>48713.8</v>
          </cell>
          <cell r="BO400">
            <v>35539.08</v>
          </cell>
          <cell r="BP400">
            <v>77658.8</v>
          </cell>
          <cell r="BQ400">
            <v>30845.360000000001</v>
          </cell>
          <cell r="BR400">
            <v>75406.12</v>
          </cell>
          <cell r="BS400">
            <v>250754.76</v>
          </cell>
          <cell r="BT400">
            <v>55799.58</v>
          </cell>
          <cell r="BU400">
            <v>43410.25</v>
          </cell>
          <cell r="BV400">
            <v>838693.53999999992</v>
          </cell>
        </row>
        <row r="401">
          <cell r="A401" t="str">
            <v>HondurasOther Sales</v>
          </cell>
          <cell r="B401" t="str">
            <v>Other Sales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463</v>
          </cell>
          <cell r="Y401">
            <v>0</v>
          </cell>
          <cell r="Z401">
            <v>463</v>
          </cell>
          <cell r="AA401">
            <v>0</v>
          </cell>
          <cell r="AB401">
            <v>0</v>
          </cell>
          <cell r="AC401">
            <v>926</v>
          </cell>
          <cell r="AD401"/>
          <cell r="AE401"/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BG401">
            <v>0</v>
          </cell>
          <cell r="BI401"/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</row>
        <row r="402">
          <cell r="A402" t="str">
            <v>HondurasDiscounts</v>
          </cell>
          <cell r="B402" t="str">
            <v>Discounts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/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/>
          <cell r="AE402"/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BG402">
            <v>0</v>
          </cell>
          <cell r="BI402"/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</row>
        <row r="403">
          <cell r="A403" t="str">
            <v>HondurasTotal Sales</v>
          </cell>
          <cell r="B403" t="str">
            <v>Total Sale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Q403">
            <v>40257.073499999999</v>
          </cell>
          <cell r="R403">
            <v>18368.595000000001</v>
          </cell>
          <cell r="S403">
            <v>130480.37199999999</v>
          </cell>
          <cell r="T403">
            <v>46113.299999999996</v>
          </cell>
          <cell r="U403">
            <v>51149.490000000005</v>
          </cell>
          <cell r="V403">
            <v>37316.034</v>
          </cell>
          <cell r="W403">
            <v>81541.740000000005</v>
          </cell>
          <cell r="X403">
            <v>32850.627999999997</v>
          </cell>
          <cell r="Y403">
            <v>79176.425999999992</v>
          </cell>
          <cell r="Z403">
            <v>263755.49800000002</v>
          </cell>
          <cell r="AA403">
            <v>58589.559000000001</v>
          </cell>
          <cell r="AB403">
            <v>45580.762499999997</v>
          </cell>
          <cell r="AC403">
            <v>885179.47799999989</v>
          </cell>
          <cell r="AD403"/>
          <cell r="AE403"/>
          <cell r="AF403">
            <v>38340.07</v>
          </cell>
          <cell r="AG403">
            <v>17493.900000000001</v>
          </cell>
          <cell r="AH403">
            <v>118618.51999999999</v>
          </cell>
          <cell r="AI403">
            <v>46113.299999999996</v>
          </cell>
          <cell r="AJ403">
            <v>48713.8</v>
          </cell>
          <cell r="AK403">
            <v>35539.08</v>
          </cell>
          <cell r="AL403">
            <v>77658.8</v>
          </cell>
          <cell r="AM403">
            <v>30845.360000000001</v>
          </cell>
          <cell r="AN403">
            <v>75406.12</v>
          </cell>
          <cell r="AO403">
            <v>250754.76</v>
          </cell>
          <cell r="AP403">
            <v>55799.58</v>
          </cell>
          <cell r="AQ403">
            <v>43410.25</v>
          </cell>
          <cell r="AR403">
            <v>838693.53999999992</v>
          </cell>
          <cell r="BG403">
            <v>0</v>
          </cell>
          <cell r="BI403"/>
          <cell r="BJ403">
            <v>38340.07</v>
          </cell>
          <cell r="BK403">
            <v>17493.900000000001</v>
          </cell>
          <cell r="BL403">
            <v>118618.51999999999</v>
          </cell>
          <cell r="BM403">
            <v>46113.299999999996</v>
          </cell>
          <cell r="BN403">
            <v>48713.8</v>
          </cell>
          <cell r="BO403">
            <v>35539.08</v>
          </cell>
          <cell r="BP403">
            <v>77658.8</v>
          </cell>
          <cell r="BQ403">
            <v>30845.360000000001</v>
          </cell>
          <cell r="BR403">
            <v>75406.12</v>
          </cell>
          <cell r="BS403">
            <v>250754.76</v>
          </cell>
          <cell r="BT403">
            <v>55799.58</v>
          </cell>
          <cell r="BU403">
            <v>43410.25</v>
          </cell>
          <cell r="BV403">
            <v>838693.53999999992</v>
          </cell>
        </row>
        <row r="404">
          <cell r="A404" t="str">
            <v>HondurasLocal Sales Cost</v>
          </cell>
          <cell r="B404" t="str">
            <v>Local Sales Cos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/>
          <cell r="AE404"/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BG404">
            <v>0</v>
          </cell>
          <cell r="BI404"/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</row>
        <row r="405">
          <cell r="A405" t="str">
            <v>HondurasEmissive Sales Cost</v>
          </cell>
          <cell r="B405" t="str">
            <v>Emissive Sales Cos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34218.512474999996</v>
          </cell>
          <cell r="R405">
            <v>15613.305750000001</v>
          </cell>
          <cell r="S405">
            <v>110908.31619999999</v>
          </cell>
          <cell r="T405">
            <v>39196.304999999993</v>
          </cell>
          <cell r="U405">
            <v>43477.066500000001</v>
          </cell>
          <cell r="V405">
            <v>31718.6289</v>
          </cell>
          <cell r="W405">
            <v>69310.479000000007</v>
          </cell>
          <cell r="X405">
            <v>27529.483799999998</v>
          </cell>
          <cell r="Y405">
            <v>67299.96209999999</v>
          </cell>
          <cell r="Z405">
            <v>223798.62330000001</v>
          </cell>
          <cell r="AA405">
            <v>49801.12515</v>
          </cell>
          <cell r="AB405">
            <v>38743.648125</v>
          </cell>
          <cell r="AC405">
            <v>751615.45629999996</v>
          </cell>
          <cell r="AD405"/>
          <cell r="AE405"/>
          <cell r="AF405">
            <v>38340.07</v>
          </cell>
          <cell r="AG405">
            <v>17493.900000000001</v>
          </cell>
          <cell r="AH405">
            <v>118618.51999999999</v>
          </cell>
          <cell r="AI405">
            <v>46113.299999999996</v>
          </cell>
          <cell r="AJ405">
            <v>48713.8</v>
          </cell>
          <cell r="AK405">
            <v>35539.08</v>
          </cell>
          <cell r="AL405">
            <v>77658.8</v>
          </cell>
          <cell r="AM405">
            <v>30845.360000000001</v>
          </cell>
          <cell r="AN405">
            <v>75406.12</v>
          </cell>
          <cell r="AO405">
            <v>250754.76</v>
          </cell>
          <cell r="AP405">
            <v>55799.58</v>
          </cell>
          <cell r="AQ405">
            <v>43410.25</v>
          </cell>
          <cell r="AR405">
            <v>838693.53999999992</v>
          </cell>
          <cell r="BG405">
            <v>0</v>
          </cell>
          <cell r="BI405"/>
          <cell r="BJ405">
            <v>38340.07</v>
          </cell>
          <cell r="BK405">
            <v>17493.900000000001</v>
          </cell>
          <cell r="BL405">
            <v>118618.51999999999</v>
          </cell>
          <cell r="BM405">
            <v>46113.299999999996</v>
          </cell>
          <cell r="BN405">
            <v>48713.8</v>
          </cell>
          <cell r="BO405">
            <v>35539.08</v>
          </cell>
          <cell r="BP405">
            <v>77658.8</v>
          </cell>
          <cell r="BQ405">
            <v>30845.360000000001</v>
          </cell>
          <cell r="BR405">
            <v>75406.12</v>
          </cell>
          <cell r="BS405">
            <v>250754.76</v>
          </cell>
          <cell r="BT405">
            <v>55799.58</v>
          </cell>
          <cell r="BU405">
            <v>43410.25</v>
          </cell>
          <cell r="BV405">
            <v>838693.53999999992</v>
          </cell>
        </row>
        <row r="406">
          <cell r="A406" t="str">
            <v>HondurasOther Sales Costs</v>
          </cell>
          <cell r="B406" t="str">
            <v>Other Sales Costs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/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394</v>
          </cell>
          <cell r="Y406">
            <v>0</v>
          </cell>
          <cell r="Z406">
            <v>394</v>
          </cell>
          <cell r="AA406">
            <v>0</v>
          </cell>
          <cell r="AB406">
            <v>0</v>
          </cell>
          <cell r="AC406">
            <v>788</v>
          </cell>
          <cell r="AD406"/>
          <cell r="AE406"/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BG406">
            <v>0</v>
          </cell>
          <cell r="BI406"/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</row>
        <row r="407">
          <cell r="A407" t="str">
            <v>HondurasTotal Fullfillment Cost</v>
          </cell>
          <cell r="B407" t="str">
            <v>Total Fullfillment Cos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/>
          <cell r="Q407">
            <v>34218.512474999996</v>
          </cell>
          <cell r="R407">
            <v>15613.305750000001</v>
          </cell>
          <cell r="S407">
            <v>110908.31619999999</v>
          </cell>
          <cell r="T407">
            <v>39196.304999999993</v>
          </cell>
          <cell r="U407">
            <v>43477.066500000001</v>
          </cell>
          <cell r="V407">
            <v>31718.6289</v>
          </cell>
          <cell r="W407">
            <v>69310.479000000007</v>
          </cell>
          <cell r="X407">
            <v>27923.483799999998</v>
          </cell>
          <cell r="Y407">
            <v>67299.96209999999</v>
          </cell>
          <cell r="Z407">
            <v>224192.62330000001</v>
          </cell>
          <cell r="AA407">
            <v>49801.12515</v>
          </cell>
          <cell r="AB407">
            <v>38743.648125</v>
          </cell>
          <cell r="AC407">
            <v>752403.45629999996</v>
          </cell>
          <cell r="AD407"/>
          <cell r="AE407"/>
          <cell r="AF407">
            <v>38340.07</v>
          </cell>
          <cell r="AG407">
            <v>17493.900000000001</v>
          </cell>
          <cell r="AH407">
            <v>118618.51999999999</v>
          </cell>
          <cell r="AI407">
            <v>46113.299999999996</v>
          </cell>
          <cell r="AJ407">
            <v>48713.8</v>
          </cell>
          <cell r="AK407">
            <v>35539.08</v>
          </cell>
          <cell r="AL407">
            <v>77658.8</v>
          </cell>
          <cell r="AM407">
            <v>30845.360000000001</v>
          </cell>
          <cell r="AN407">
            <v>75406.12</v>
          </cell>
          <cell r="AO407">
            <v>250754.76</v>
          </cell>
          <cell r="AP407">
            <v>55799.58</v>
          </cell>
          <cell r="AQ407">
            <v>43410.25</v>
          </cell>
          <cell r="AR407">
            <v>838693.53999999992</v>
          </cell>
          <cell r="BG407">
            <v>0</v>
          </cell>
          <cell r="BI407"/>
          <cell r="BJ407">
            <v>38340.07</v>
          </cell>
          <cell r="BK407">
            <v>17493.900000000001</v>
          </cell>
          <cell r="BL407">
            <v>118618.51999999999</v>
          </cell>
          <cell r="BM407">
            <v>46113.299999999996</v>
          </cell>
          <cell r="BN407">
            <v>48713.8</v>
          </cell>
          <cell r="BO407">
            <v>35539.08</v>
          </cell>
          <cell r="BP407">
            <v>77658.8</v>
          </cell>
          <cell r="BQ407">
            <v>30845.360000000001</v>
          </cell>
          <cell r="BR407">
            <v>75406.12</v>
          </cell>
          <cell r="BS407">
            <v>250754.76</v>
          </cell>
          <cell r="BT407">
            <v>55799.58</v>
          </cell>
          <cell r="BU407">
            <v>43410.25</v>
          </cell>
          <cell r="BV407">
            <v>838693.53999999992</v>
          </cell>
        </row>
        <row r="408">
          <cell r="A408" t="str">
            <v>HondurasTotal Revenues - Mark Up</v>
          </cell>
          <cell r="B408" t="str">
            <v>Total Revenues - Mark U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Q408">
            <v>6038.5610250000027</v>
          </cell>
          <cell r="R408">
            <v>2755.2892499999998</v>
          </cell>
          <cell r="S408">
            <v>19572.055800000002</v>
          </cell>
          <cell r="T408">
            <v>6916.9950000000026</v>
          </cell>
          <cell r="U408">
            <v>7672.4235000000044</v>
          </cell>
          <cell r="V408">
            <v>5597.4050999999999</v>
          </cell>
          <cell r="W408">
            <v>12231.260999999999</v>
          </cell>
          <cell r="X408">
            <v>4927.1441999999988</v>
          </cell>
          <cell r="Y408">
            <v>11876.463900000002</v>
          </cell>
          <cell r="Z408">
            <v>39562.874700000015</v>
          </cell>
          <cell r="AA408">
            <v>8788.4338500000013</v>
          </cell>
          <cell r="AB408">
            <v>6837.1143749999974</v>
          </cell>
          <cell r="AC408">
            <v>132776.02170000001</v>
          </cell>
          <cell r="AD408"/>
          <cell r="AE408"/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BG408">
            <v>0</v>
          </cell>
          <cell r="BI408"/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</row>
        <row r="409">
          <cell r="A409" t="str">
            <v>HondurasMargin %</v>
          </cell>
          <cell r="B409" t="str">
            <v>Margin %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0.15000000000000008</v>
          </cell>
          <cell r="R409">
            <v>0.14999999999999997</v>
          </cell>
          <cell r="S409">
            <v>0.15000000000000002</v>
          </cell>
          <cell r="T409">
            <v>0.15000000000000008</v>
          </cell>
          <cell r="U409">
            <v>0.15000000000000008</v>
          </cell>
          <cell r="V409">
            <v>0.15</v>
          </cell>
          <cell r="W409">
            <v>0.14999999999999997</v>
          </cell>
          <cell r="X409">
            <v>0.14998630163173743</v>
          </cell>
          <cell r="Y409">
            <v>0.15000000000000005</v>
          </cell>
          <cell r="Z409">
            <v>0.14999829387442765</v>
          </cell>
          <cell r="AA409">
            <v>0.15000000000000002</v>
          </cell>
          <cell r="AB409">
            <v>0.14999999999999994</v>
          </cell>
          <cell r="AC409">
            <v>1.7999845955061655</v>
          </cell>
          <cell r="AD409"/>
          <cell r="AE409"/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BG409">
            <v>0</v>
          </cell>
          <cell r="BI409"/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</row>
        <row r="410">
          <cell r="A410" t="str">
            <v>HondurasMarketing</v>
          </cell>
          <cell r="B410" t="str">
            <v>Marketing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2698.2209166666667</v>
          </cell>
          <cell r="R410">
            <v>2698.2209166666667</v>
          </cell>
          <cell r="S410">
            <v>2698.2209166666667</v>
          </cell>
          <cell r="T410">
            <v>2698.2209166666667</v>
          </cell>
          <cell r="U410">
            <v>2698.2209166666667</v>
          </cell>
          <cell r="V410">
            <v>2698.2209166666667</v>
          </cell>
          <cell r="W410">
            <v>2698.2209166666667</v>
          </cell>
          <cell r="X410">
            <v>2698.2209166666667</v>
          </cell>
          <cell r="Y410">
            <v>2698.2209166666667</v>
          </cell>
          <cell r="Z410">
            <v>2698.2209166666667</v>
          </cell>
          <cell r="AA410">
            <v>2698.2209166666667</v>
          </cell>
          <cell r="AB410">
            <v>2698.2209166666667</v>
          </cell>
          <cell r="AC410">
            <v>32378.650999999994</v>
          </cell>
          <cell r="AD410"/>
          <cell r="AE410"/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BG410">
            <v>0</v>
          </cell>
          <cell r="BI410"/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</row>
        <row r="411">
          <cell r="A411" t="str">
            <v>HondurasCommissions</v>
          </cell>
          <cell r="B411" t="str">
            <v>Commission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338.36341527325374</v>
          </cell>
          <cell r="R411">
            <v>154.38927864369506</v>
          </cell>
          <cell r="S411">
            <v>1096.6963183760643</v>
          </cell>
          <cell r="T411">
            <v>387.58539359598825</v>
          </cell>
          <cell r="U411">
            <v>429.9149098824866</v>
          </cell>
          <cell r="V411">
            <v>313.64378010967079</v>
          </cell>
          <cell r="W411">
            <v>685.363818950319</v>
          </cell>
          <cell r="X411">
            <v>276.11174180237356</v>
          </cell>
          <cell r="Y411">
            <v>665.48319540639341</v>
          </cell>
          <cell r="Z411">
            <v>2216.8827324315525</v>
          </cell>
          <cell r="AA411">
            <v>492.44919113640492</v>
          </cell>
          <cell r="AB411">
            <v>383.10938002632133</v>
          </cell>
          <cell r="AC411">
            <v>7439.9931556345236</v>
          </cell>
          <cell r="AD411"/>
          <cell r="AE411"/>
          <cell r="AF411">
            <v>338</v>
          </cell>
          <cell r="AG411">
            <v>237</v>
          </cell>
          <cell r="AH411">
            <v>115</v>
          </cell>
          <cell r="AI411">
            <v>484</v>
          </cell>
          <cell r="AJ411">
            <v>0</v>
          </cell>
          <cell r="AK411">
            <v>467</v>
          </cell>
          <cell r="AL411">
            <v>187</v>
          </cell>
          <cell r="AM411">
            <v>551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2379</v>
          </cell>
          <cell r="BG411">
            <v>0</v>
          </cell>
          <cell r="BI411"/>
          <cell r="BJ411">
            <v>338</v>
          </cell>
          <cell r="BK411">
            <v>237</v>
          </cell>
          <cell r="BL411">
            <v>115</v>
          </cell>
          <cell r="BM411">
            <v>484</v>
          </cell>
          <cell r="BN411">
            <v>0</v>
          </cell>
          <cell r="BO411">
            <v>467</v>
          </cell>
          <cell r="BP411">
            <v>187</v>
          </cell>
          <cell r="BQ411">
            <v>551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2379</v>
          </cell>
        </row>
        <row r="412">
          <cell r="A412" t="str">
            <v>HondurasTotal Sales Expenses</v>
          </cell>
          <cell r="B412" t="str">
            <v>Total Sales Expenses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Q412">
            <v>3036.5843319399205</v>
          </cell>
          <cell r="R412">
            <v>2852.6101953103616</v>
          </cell>
          <cell r="S412">
            <v>3794.9172350427307</v>
          </cell>
          <cell r="T412">
            <v>3085.8063102626547</v>
          </cell>
          <cell r="U412">
            <v>3128.1358265491531</v>
          </cell>
          <cell r="V412">
            <v>3011.8646967763375</v>
          </cell>
          <cell r="W412">
            <v>3383.5847356169857</v>
          </cell>
          <cell r="X412">
            <v>2974.3326584690403</v>
          </cell>
          <cell r="Y412">
            <v>3363.7041120730601</v>
          </cell>
          <cell r="Z412">
            <v>4915.1036490982187</v>
          </cell>
          <cell r="AA412">
            <v>3190.6701078030715</v>
          </cell>
          <cell r="AB412">
            <v>3081.3302966929878</v>
          </cell>
          <cell r="AC412">
            <v>39818.644155634523</v>
          </cell>
          <cell r="AD412"/>
          <cell r="AE412"/>
          <cell r="AF412">
            <v>338</v>
          </cell>
          <cell r="AG412">
            <v>237</v>
          </cell>
          <cell r="AH412">
            <v>115</v>
          </cell>
          <cell r="AI412">
            <v>484</v>
          </cell>
          <cell r="AJ412">
            <v>0</v>
          </cell>
          <cell r="AK412">
            <v>467</v>
          </cell>
          <cell r="AL412">
            <v>187</v>
          </cell>
          <cell r="AM412">
            <v>551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2379</v>
          </cell>
          <cell r="BG412">
            <v>0</v>
          </cell>
          <cell r="BI412"/>
          <cell r="BJ412">
            <v>338</v>
          </cell>
          <cell r="BK412">
            <v>237</v>
          </cell>
          <cell r="BL412">
            <v>115</v>
          </cell>
          <cell r="BM412">
            <v>484</v>
          </cell>
          <cell r="BN412">
            <v>0</v>
          </cell>
          <cell r="BO412">
            <v>467</v>
          </cell>
          <cell r="BP412">
            <v>187</v>
          </cell>
          <cell r="BQ412">
            <v>551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2379</v>
          </cell>
        </row>
        <row r="413">
          <cell r="A413" t="str">
            <v>HondurasSales Profit</v>
          </cell>
          <cell r="B413" t="str">
            <v>Sales Profi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3001.9766930600822</v>
          </cell>
          <cell r="R413">
            <v>-97.320945310361822</v>
          </cell>
          <cell r="S413">
            <v>15777.138564957271</v>
          </cell>
          <cell r="T413">
            <v>3831.1886897373479</v>
          </cell>
          <cell r="U413">
            <v>4544.2876734508518</v>
          </cell>
          <cell r="V413">
            <v>2585.5404032236625</v>
          </cell>
          <cell r="W413">
            <v>8847.6762643830134</v>
          </cell>
          <cell r="X413">
            <v>1952.8115415309585</v>
          </cell>
          <cell r="Y413">
            <v>8512.7597879269415</v>
          </cell>
          <cell r="Z413">
            <v>34647.771050901792</v>
          </cell>
          <cell r="AA413">
            <v>5597.7637421969303</v>
          </cell>
          <cell r="AB413">
            <v>3755.7840783070096</v>
          </cell>
          <cell r="AC413">
            <v>92957.377544365503</v>
          </cell>
          <cell r="AD413"/>
          <cell r="AE413"/>
          <cell r="AF413">
            <v>-338</v>
          </cell>
          <cell r="AG413">
            <v>-237</v>
          </cell>
          <cell r="AH413">
            <v>-115</v>
          </cell>
          <cell r="AI413">
            <v>-484</v>
          </cell>
          <cell r="AJ413">
            <v>0</v>
          </cell>
          <cell r="AK413">
            <v>-467</v>
          </cell>
          <cell r="AL413">
            <v>-187</v>
          </cell>
          <cell r="AM413">
            <v>-551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2379</v>
          </cell>
          <cell r="BG413">
            <v>0</v>
          </cell>
          <cell r="BI413"/>
          <cell r="BJ413">
            <v>-338</v>
          </cell>
          <cell r="BK413">
            <v>-237</v>
          </cell>
          <cell r="BL413">
            <v>-115</v>
          </cell>
          <cell r="BM413">
            <v>-484</v>
          </cell>
          <cell r="BN413">
            <v>0</v>
          </cell>
          <cell r="BO413">
            <v>-467</v>
          </cell>
          <cell r="BP413">
            <v>-187</v>
          </cell>
          <cell r="BQ413">
            <v>-551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-2379</v>
          </cell>
        </row>
        <row r="414">
          <cell r="A414" t="str">
            <v>HondurasMargin %</v>
          </cell>
          <cell r="B414" t="str">
            <v>Margin %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.49713444653978317</v>
          </cell>
          <cell r="R414">
            <v>-3.5321498572377409E-2</v>
          </cell>
          <cell r="S414">
            <v>0.80610533334762258</v>
          </cell>
          <cell r="T414">
            <v>0.55388050587536153</v>
          </cell>
          <cell r="U414">
            <v>0.59228843056575919</v>
          </cell>
          <cell r="V414">
            <v>0.46191768453987053</v>
          </cell>
          <cell r="W414">
            <v>0.72336582993225429</v>
          </cell>
          <cell r="X414">
            <v>0.39633740403436113</v>
          </cell>
          <cell r="Y414">
            <v>0.71677562106065429</v>
          </cell>
          <cell r="Z414">
            <v>0.87576474949384253</v>
          </cell>
          <cell r="AA414">
            <v>0.63694667761502577</v>
          </cell>
          <cell r="AB414">
            <v>0.54932298515293021</v>
          </cell>
          <cell r="AC414">
            <v>6.7745181695850869</v>
          </cell>
          <cell r="AD414"/>
          <cell r="AE414"/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BG414">
            <v>0</v>
          </cell>
          <cell r="BI414"/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</row>
        <row r="415">
          <cell r="A415" t="str">
            <v>HondurasPersonnel</v>
          </cell>
          <cell r="B415" t="str">
            <v>Personnel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Q415">
            <v>2083.5609925925928</v>
          </cell>
          <cell r="R415">
            <v>2083.5609925925928</v>
          </cell>
          <cell r="S415">
            <v>2083.5609925925928</v>
          </cell>
          <cell r="T415">
            <v>2083.5609925925928</v>
          </cell>
          <cell r="U415">
            <v>2083.5609925925928</v>
          </cell>
          <cell r="V415">
            <v>2083.5609925925928</v>
          </cell>
          <cell r="W415">
            <v>2083.5609925925928</v>
          </cell>
          <cell r="X415">
            <v>2083.5609925925928</v>
          </cell>
          <cell r="Y415">
            <v>2083.5609925925928</v>
          </cell>
          <cell r="Z415">
            <v>2083.5609925925928</v>
          </cell>
          <cell r="AA415">
            <v>2083.5609925925928</v>
          </cell>
          <cell r="AB415">
            <v>2083.5609925925928</v>
          </cell>
          <cell r="AC415">
            <v>25002.731911111114</v>
          </cell>
          <cell r="AD415"/>
          <cell r="AE415"/>
          <cell r="AF415">
            <v>2700</v>
          </cell>
          <cell r="AG415">
            <v>2700</v>
          </cell>
          <cell r="AH415">
            <v>2700</v>
          </cell>
          <cell r="AI415">
            <v>2700</v>
          </cell>
          <cell r="AJ415">
            <v>2700</v>
          </cell>
          <cell r="AK415">
            <v>2700</v>
          </cell>
          <cell r="AL415">
            <v>2700</v>
          </cell>
          <cell r="AM415">
            <v>1100</v>
          </cell>
          <cell r="AN415">
            <v>1100</v>
          </cell>
          <cell r="AO415">
            <v>0</v>
          </cell>
          <cell r="AP415">
            <v>1100</v>
          </cell>
          <cell r="AQ415">
            <v>2200</v>
          </cell>
          <cell r="AR415">
            <v>24400</v>
          </cell>
          <cell r="BG415">
            <v>0</v>
          </cell>
          <cell r="BI415"/>
          <cell r="BJ415">
            <v>2700</v>
          </cell>
          <cell r="BK415">
            <v>2700</v>
          </cell>
          <cell r="BL415">
            <v>2700</v>
          </cell>
          <cell r="BM415">
            <v>2700</v>
          </cell>
          <cell r="BN415">
            <v>2700</v>
          </cell>
          <cell r="BO415">
            <v>2700</v>
          </cell>
          <cell r="BP415">
            <v>2700</v>
          </cell>
          <cell r="BQ415">
            <v>1100</v>
          </cell>
          <cell r="BR415">
            <v>1100</v>
          </cell>
          <cell r="BS415">
            <v>0</v>
          </cell>
          <cell r="BT415">
            <v>1100</v>
          </cell>
          <cell r="BU415">
            <v>2200</v>
          </cell>
          <cell r="BV415">
            <v>24400</v>
          </cell>
        </row>
        <row r="416">
          <cell r="A416" t="str">
            <v>HondurasProfessional fees</v>
          </cell>
          <cell r="B416" t="str">
            <v>Professional fee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/>
          <cell r="AE416"/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BG416">
            <v>0</v>
          </cell>
          <cell r="BI416"/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</row>
        <row r="417">
          <cell r="A417" t="str">
            <v>HondurasTaxes</v>
          </cell>
          <cell r="B417" t="str">
            <v>Taxes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/>
          <cell r="AE417"/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BG417">
            <v>0</v>
          </cell>
          <cell r="BI417"/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</row>
        <row r="418">
          <cell r="A418" t="str">
            <v>HondurasRent &amp; Leases</v>
          </cell>
          <cell r="B418" t="str">
            <v>Rent &amp; Leases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/>
          <cell r="AE418"/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BG418">
            <v>0</v>
          </cell>
          <cell r="BI418"/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</row>
        <row r="419">
          <cell r="A419" t="str">
            <v>HondurasContributions</v>
          </cell>
          <cell r="B419" t="str">
            <v>Contribution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/>
          <cell r="AE419"/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BG419">
            <v>0</v>
          </cell>
          <cell r="BI419"/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</row>
        <row r="420">
          <cell r="A420" t="str">
            <v>HondurasInsurances</v>
          </cell>
          <cell r="B420" t="str">
            <v>Insuranc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/>
          <cell r="AE420"/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BG420">
            <v>0</v>
          </cell>
          <cell r="BI420"/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</row>
        <row r="421">
          <cell r="A421" t="str">
            <v>HondurasUtilities</v>
          </cell>
          <cell r="B421" t="str">
            <v>Utilitie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/>
          <cell r="AE421"/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BG421">
            <v>0</v>
          </cell>
          <cell r="BI421"/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</row>
        <row r="422">
          <cell r="A422" t="str">
            <v>HondurasLegal Expenses</v>
          </cell>
          <cell r="B422" t="str">
            <v>Legal Expenses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/>
          <cell r="AE422"/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BG422">
            <v>0</v>
          </cell>
          <cell r="BI422"/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</row>
        <row r="423">
          <cell r="A423" t="str">
            <v>HondurasTravel Expenses</v>
          </cell>
          <cell r="B423" t="str">
            <v>Travel Expense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Q423">
            <v>500</v>
          </cell>
          <cell r="R423">
            <v>1100</v>
          </cell>
          <cell r="S423">
            <v>500</v>
          </cell>
          <cell r="T423">
            <v>500</v>
          </cell>
          <cell r="U423">
            <v>1100</v>
          </cell>
          <cell r="V423">
            <v>500</v>
          </cell>
          <cell r="W423">
            <v>500</v>
          </cell>
          <cell r="X423">
            <v>1100</v>
          </cell>
          <cell r="Y423">
            <v>500</v>
          </cell>
          <cell r="Z423">
            <v>500</v>
          </cell>
          <cell r="AA423">
            <v>1100</v>
          </cell>
          <cell r="AB423">
            <v>500</v>
          </cell>
          <cell r="AC423">
            <v>8400</v>
          </cell>
          <cell r="AD423"/>
          <cell r="AE423"/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BG423">
            <v>0</v>
          </cell>
          <cell r="BI423"/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</row>
        <row r="424">
          <cell r="A424" t="str">
            <v>HondurasPOM</v>
          </cell>
          <cell r="B424" t="str">
            <v>POM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/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/>
          <cell r="AE424"/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BG424">
            <v>0</v>
          </cell>
          <cell r="BI424"/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</row>
        <row r="425">
          <cell r="A425" t="str">
            <v>HondurasProvisions</v>
          </cell>
          <cell r="B425" t="str">
            <v>Provision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/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/>
          <cell r="AE425"/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BG425">
            <v>0</v>
          </cell>
          <cell r="BI425"/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</row>
        <row r="426">
          <cell r="A426" t="str">
            <v>HondurasFinancial Expenses</v>
          </cell>
          <cell r="B426" t="str">
            <v>Financial Expense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2160</v>
          </cell>
          <cell r="R426">
            <v>1800</v>
          </cell>
          <cell r="S426">
            <v>2160</v>
          </cell>
          <cell r="T426">
            <v>2160</v>
          </cell>
          <cell r="U426">
            <v>2880</v>
          </cell>
          <cell r="V426">
            <v>2880</v>
          </cell>
          <cell r="W426">
            <v>2880</v>
          </cell>
          <cell r="X426">
            <v>2160</v>
          </cell>
          <cell r="Y426">
            <v>2160</v>
          </cell>
          <cell r="Z426">
            <v>2160</v>
          </cell>
          <cell r="AA426">
            <v>1800</v>
          </cell>
          <cell r="AB426">
            <v>2880</v>
          </cell>
          <cell r="AC426">
            <v>28080</v>
          </cell>
          <cell r="AD426"/>
          <cell r="AE426"/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BG426">
            <v>0</v>
          </cell>
          <cell r="BI426"/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</row>
        <row r="427">
          <cell r="A427" t="str">
            <v>HondurasOther Administrative Expenses</v>
          </cell>
          <cell r="B427" t="str">
            <v>Other Administrative Expenses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/>
          <cell r="AE427"/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BG427">
            <v>0</v>
          </cell>
          <cell r="BI427"/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</row>
        <row r="428">
          <cell r="A428" t="str">
            <v>Honduras(+/-) Foreing Gain/Loss (Realized)</v>
          </cell>
          <cell r="B428" t="str">
            <v>(+/-) Foreing Gain/Loss (Realized)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/>
          <cell r="AE428"/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BG428">
            <v>0</v>
          </cell>
          <cell r="BI428"/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</row>
        <row r="429">
          <cell r="A429" t="str">
            <v>HondurasTotal General &amp; Administrative Expenses</v>
          </cell>
          <cell r="B429" t="str">
            <v>Total General &amp; Administrative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/>
          <cell r="Q429">
            <v>4743.5609925925928</v>
          </cell>
          <cell r="R429">
            <v>4983.5609925925928</v>
          </cell>
          <cell r="S429">
            <v>4743.5609925925928</v>
          </cell>
          <cell r="T429">
            <v>4743.5609925925928</v>
          </cell>
          <cell r="U429">
            <v>6063.5609925925928</v>
          </cell>
          <cell r="V429">
            <v>5463.5609925925928</v>
          </cell>
          <cell r="W429">
            <v>5463.5609925925928</v>
          </cell>
          <cell r="X429">
            <v>5343.5609925925928</v>
          </cell>
          <cell r="Y429">
            <v>4743.5609925925928</v>
          </cell>
          <cell r="Z429">
            <v>4743.5609925925928</v>
          </cell>
          <cell r="AA429">
            <v>4983.5609925925928</v>
          </cell>
          <cell r="AB429">
            <v>5463.5609925925928</v>
          </cell>
          <cell r="AC429">
            <v>61482.731911111128</v>
          </cell>
          <cell r="AD429"/>
          <cell r="AE429"/>
          <cell r="AF429">
            <v>2700</v>
          </cell>
          <cell r="AG429">
            <v>2700</v>
          </cell>
          <cell r="AH429">
            <v>2700</v>
          </cell>
          <cell r="AI429">
            <v>2700</v>
          </cell>
          <cell r="AJ429">
            <v>2700</v>
          </cell>
          <cell r="AK429">
            <v>2700</v>
          </cell>
          <cell r="AL429">
            <v>2700</v>
          </cell>
          <cell r="AM429">
            <v>1100</v>
          </cell>
          <cell r="AN429">
            <v>1100</v>
          </cell>
          <cell r="AO429">
            <v>0</v>
          </cell>
          <cell r="AP429">
            <v>1100</v>
          </cell>
          <cell r="AQ429">
            <v>2200</v>
          </cell>
          <cell r="AR429">
            <v>24400</v>
          </cell>
          <cell r="BG429">
            <v>0</v>
          </cell>
          <cell r="BI429"/>
          <cell r="BJ429">
            <v>2700</v>
          </cell>
          <cell r="BK429">
            <v>2700</v>
          </cell>
          <cell r="BL429">
            <v>2700</v>
          </cell>
          <cell r="BM429">
            <v>2700</v>
          </cell>
          <cell r="BN429">
            <v>2700</v>
          </cell>
          <cell r="BO429">
            <v>2700</v>
          </cell>
          <cell r="BP429">
            <v>2700</v>
          </cell>
          <cell r="BQ429">
            <v>1100</v>
          </cell>
          <cell r="BR429">
            <v>1100</v>
          </cell>
          <cell r="BS429">
            <v>0</v>
          </cell>
          <cell r="BT429">
            <v>1100</v>
          </cell>
          <cell r="BU429">
            <v>2200</v>
          </cell>
          <cell r="BV429">
            <v>24400</v>
          </cell>
        </row>
        <row r="430">
          <cell r="A430" t="str">
            <v>HondurasEBITDA</v>
          </cell>
          <cell r="B430" t="str">
            <v>EBITDA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/>
          <cell r="Q430">
            <v>-1741.5842995325106</v>
          </cell>
          <cell r="R430">
            <v>-5080.8819379029546</v>
          </cell>
          <cell r="S430">
            <v>11033.577572364678</v>
          </cell>
          <cell r="T430">
            <v>-912.37230285524493</v>
          </cell>
          <cell r="U430">
            <v>-1519.273319141741</v>
          </cell>
          <cell r="V430">
            <v>-2878.0205893689304</v>
          </cell>
          <cell r="W430">
            <v>3384.1152717904206</v>
          </cell>
          <cell r="X430">
            <v>-3390.7494510616343</v>
          </cell>
          <cell r="Y430">
            <v>3769.1987953343487</v>
          </cell>
          <cell r="Z430">
            <v>29904.2100583092</v>
          </cell>
          <cell r="AA430">
            <v>614.20274960433744</v>
          </cell>
          <cell r="AB430">
            <v>-1707.7769142855832</v>
          </cell>
          <cell r="AC430">
            <v>31474.645633254389</v>
          </cell>
          <cell r="AD430"/>
          <cell r="AE430"/>
          <cell r="AF430">
            <v>-3038</v>
          </cell>
          <cell r="AG430">
            <v>-2937</v>
          </cell>
          <cell r="AH430">
            <v>-2815</v>
          </cell>
          <cell r="AI430">
            <v>-3184</v>
          </cell>
          <cell r="AJ430">
            <v>-2700</v>
          </cell>
          <cell r="AK430">
            <v>-3167</v>
          </cell>
          <cell r="AL430">
            <v>-2887</v>
          </cell>
          <cell r="AM430">
            <v>-1651</v>
          </cell>
          <cell r="AN430">
            <v>-1100</v>
          </cell>
          <cell r="AO430">
            <v>0</v>
          </cell>
          <cell r="AP430">
            <v>-1100</v>
          </cell>
          <cell r="AQ430">
            <v>-2200</v>
          </cell>
          <cell r="AR430">
            <v>-26779</v>
          </cell>
          <cell r="BG430">
            <v>0</v>
          </cell>
          <cell r="BI430"/>
          <cell r="BJ430">
            <v>-3038</v>
          </cell>
          <cell r="BK430">
            <v>-2937</v>
          </cell>
          <cell r="BL430">
            <v>-2815</v>
          </cell>
          <cell r="BM430">
            <v>-3184</v>
          </cell>
          <cell r="BN430">
            <v>-2700</v>
          </cell>
          <cell r="BO430">
            <v>-3167</v>
          </cell>
          <cell r="BP430">
            <v>-2887</v>
          </cell>
          <cell r="BQ430">
            <v>-1651</v>
          </cell>
          <cell r="BR430">
            <v>-1100</v>
          </cell>
          <cell r="BS430">
            <v>0</v>
          </cell>
          <cell r="BT430">
            <v>-1100</v>
          </cell>
          <cell r="BU430">
            <v>-2200</v>
          </cell>
          <cell r="BV430">
            <v>-26779</v>
          </cell>
        </row>
        <row r="431">
          <cell r="A431" t="str">
            <v>HondurasMargin %</v>
          </cell>
          <cell r="B431" t="str">
            <v>Margin %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/>
          <cell r="AE431"/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BG431">
            <v>0</v>
          </cell>
          <cell r="BI431"/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</row>
        <row r="432">
          <cell r="A432" t="str">
            <v>HondurasDepreciation</v>
          </cell>
          <cell r="B432" t="str">
            <v>Depreciation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/>
          <cell r="AE432"/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BG432">
            <v>0</v>
          </cell>
          <cell r="BI432"/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</row>
        <row r="433">
          <cell r="A433" t="str">
            <v>HondurasAmortization</v>
          </cell>
          <cell r="B433" t="str">
            <v>Amortization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/>
          <cell r="AE433"/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BG433">
            <v>0</v>
          </cell>
          <cell r="BI433"/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</row>
        <row r="434">
          <cell r="A434" t="str">
            <v>HondurasDepreciation &amp; Amortization</v>
          </cell>
          <cell r="B434" t="str">
            <v>Depreciation &amp; Amortization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/>
          <cell r="AE434"/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BG434">
            <v>0</v>
          </cell>
          <cell r="BI434"/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</row>
        <row r="435">
          <cell r="A435" t="str">
            <v>Honduras(+) Other Non-Operating Income</v>
          </cell>
          <cell r="B435" t="str">
            <v>(+) Other Non-Operating Incom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/>
          <cell r="AE435"/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BG435">
            <v>0</v>
          </cell>
          <cell r="BI435"/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</row>
        <row r="436">
          <cell r="A436" t="str">
            <v>Honduras(-) Other Non-Operating Expenses</v>
          </cell>
          <cell r="B436" t="str">
            <v>(-) Other Non-Operating Expenses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/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/>
          <cell r="AE436"/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BG436">
            <v>0</v>
          </cell>
          <cell r="BI436"/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</row>
        <row r="437">
          <cell r="A437" t="str">
            <v>Honduras(+/-) Foreing Gain/Loss</v>
          </cell>
          <cell r="B437" t="str">
            <v>(+/-) Foreing Gain/Loss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/>
          <cell r="AE437"/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BG437">
            <v>0</v>
          </cell>
          <cell r="BI437"/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</row>
        <row r="438">
          <cell r="A438" t="str">
            <v>Honduras(-) Interest Expenses</v>
          </cell>
          <cell r="B438" t="str">
            <v>(-) Interest Expense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/>
          <cell r="AE438"/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BG438">
            <v>0</v>
          </cell>
          <cell r="BI438"/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</row>
        <row r="439">
          <cell r="A439" t="str">
            <v>HondurasOther Income/Expenses Net</v>
          </cell>
          <cell r="B439" t="str">
            <v>Other Income/Expenses Ne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/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/>
          <cell r="AE439"/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BG439">
            <v>0</v>
          </cell>
          <cell r="BI439"/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</row>
        <row r="440">
          <cell r="A440" t="str">
            <v>HondurasOperating Profit/Loss Before Taxes</v>
          </cell>
          <cell r="B440" t="str">
            <v>Operating Profit/Loss Before Taxes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-1741.5842995325106</v>
          </cell>
          <cell r="R440">
            <v>-5080.8819379029546</v>
          </cell>
          <cell r="S440">
            <v>11033.577572364678</v>
          </cell>
          <cell r="T440">
            <v>-912.37230285524493</v>
          </cell>
          <cell r="U440">
            <v>-1519.273319141741</v>
          </cell>
          <cell r="V440">
            <v>-2878.0205893689304</v>
          </cell>
          <cell r="W440">
            <v>3384.1152717904206</v>
          </cell>
          <cell r="X440">
            <v>-3390.7494510616343</v>
          </cell>
          <cell r="Y440">
            <v>3769.1987953343487</v>
          </cell>
          <cell r="Z440">
            <v>29904.2100583092</v>
          </cell>
          <cell r="AA440">
            <v>614.20274960433744</v>
          </cell>
          <cell r="AB440">
            <v>-1707.7769142855832</v>
          </cell>
          <cell r="AC440">
            <v>31474.645633254389</v>
          </cell>
          <cell r="AD440"/>
          <cell r="AF440">
            <v>-3038</v>
          </cell>
          <cell r="AG440">
            <v>-2937</v>
          </cell>
          <cell r="AH440">
            <v>-2815</v>
          </cell>
          <cell r="AI440">
            <v>-3184</v>
          </cell>
          <cell r="AJ440">
            <v>-2700</v>
          </cell>
          <cell r="AK440">
            <v>-3167</v>
          </cell>
          <cell r="AL440">
            <v>-2887</v>
          </cell>
          <cell r="AM440">
            <v>-1651</v>
          </cell>
          <cell r="AN440">
            <v>-1100</v>
          </cell>
          <cell r="AO440">
            <v>0</v>
          </cell>
          <cell r="AP440">
            <v>-1100</v>
          </cell>
          <cell r="AQ440">
            <v>-2200</v>
          </cell>
          <cell r="AR440">
            <v>-26779</v>
          </cell>
          <cell r="BG440">
            <v>0</v>
          </cell>
          <cell r="BJ440">
            <v>-3038</v>
          </cell>
          <cell r="BK440">
            <v>-2937</v>
          </cell>
          <cell r="BL440">
            <v>-2815</v>
          </cell>
          <cell r="BM440">
            <v>-3184</v>
          </cell>
          <cell r="BN440">
            <v>-2700</v>
          </cell>
          <cell r="BO440">
            <v>-3167</v>
          </cell>
          <cell r="BP440">
            <v>-2887</v>
          </cell>
          <cell r="BQ440">
            <v>-1651</v>
          </cell>
          <cell r="BR440">
            <v>-1100</v>
          </cell>
          <cell r="BS440">
            <v>0</v>
          </cell>
          <cell r="BT440">
            <v>-1100</v>
          </cell>
          <cell r="BU440">
            <v>-2200</v>
          </cell>
          <cell r="BV440">
            <v>-26779</v>
          </cell>
        </row>
        <row r="441">
          <cell r="A441" t="str">
            <v>HondurasMargin %</v>
          </cell>
          <cell r="B441" t="str">
            <v>Margin %</v>
          </cell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/>
          <cell r="Q441"/>
          <cell r="R441"/>
          <cell r="S441"/>
          <cell r="T441"/>
          <cell r="U441"/>
          <cell r="V441"/>
          <cell r="W441"/>
          <cell r="X441"/>
          <cell r="Y441"/>
          <cell r="Z441"/>
          <cell r="AA441"/>
          <cell r="AB441"/>
          <cell r="AC441"/>
          <cell r="AD441"/>
          <cell r="AF441"/>
          <cell r="AG441"/>
          <cell r="AH441"/>
          <cell r="AI441"/>
          <cell r="AJ441"/>
          <cell r="AK441"/>
          <cell r="AL441"/>
          <cell r="AM441"/>
          <cell r="AN441"/>
          <cell r="AO441"/>
          <cell r="AP441"/>
          <cell r="AQ441"/>
          <cell r="AR441"/>
          <cell r="BG441">
            <v>0</v>
          </cell>
          <cell r="BJ441"/>
          <cell r="BK441"/>
          <cell r="BL441"/>
          <cell r="BM441"/>
          <cell r="BN441"/>
          <cell r="BO441"/>
          <cell r="BP441"/>
          <cell r="BQ441"/>
          <cell r="BR441"/>
          <cell r="BS441"/>
          <cell r="BT441"/>
          <cell r="BU441"/>
          <cell r="BV441"/>
        </row>
        <row r="442">
          <cell r="A442" t="str">
            <v>HondurasIncome Tax</v>
          </cell>
          <cell r="B442" t="str">
            <v>Income Tax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/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BG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</row>
        <row r="443">
          <cell r="A443" t="str">
            <v>HondurasNet Operating Profit/Loss</v>
          </cell>
          <cell r="B443" t="str">
            <v>Net Operating Profit/Los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-1741.5842995325106</v>
          </cell>
          <cell r="R443">
            <v>-5080.8819379029546</v>
          </cell>
          <cell r="S443">
            <v>11033.577572364678</v>
          </cell>
          <cell r="T443">
            <v>-912.37230285524493</v>
          </cell>
          <cell r="U443">
            <v>-1519.273319141741</v>
          </cell>
          <cell r="V443">
            <v>-2878.0205893689304</v>
          </cell>
          <cell r="W443">
            <v>3384.1152717904206</v>
          </cell>
          <cell r="X443">
            <v>-3390.7494510616343</v>
          </cell>
          <cell r="Y443">
            <v>3769.1987953343487</v>
          </cell>
          <cell r="Z443">
            <v>29904.2100583092</v>
          </cell>
          <cell r="AA443">
            <v>614.20274960433744</v>
          </cell>
          <cell r="AB443">
            <v>-1707.7769142855832</v>
          </cell>
          <cell r="AC443">
            <v>31474.645633254389</v>
          </cell>
          <cell r="AD443"/>
          <cell r="AF443">
            <v>-3038</v>
          </cell>
          <cell r="AG443">
            <v>-2937</v>
          </cell>
          <cell r="AH443">
            <v>-2815</v>
          </cell>
          <cell r="AI443">
            <v>-3184</v>
          </cell>
          <cell r="AJ443">
            <v>-2700</v>
          </cell>
          <cell r="AK443">
            <v>-3167</v>
          </cell>
          <cell r="AL443">
            <v>-2887</v>
          </cell>
          <cell r="AM443">
            <v>-1651</v>
          </cell>
          <cell r="AN443">
            <v>-1100</v>
          </cell>
          <cell r="AO443">
            <v>0</v>
          </cell>
          <cell r="AP443">
            <v>-1100</v>
          </cell>
          <cell r="AQ443">
            <v>-2200</v>
          </cell>
          <cell r="AR443">
            <v>-26779</v>
          </cell>
          <cell r="BG443">
            <v>0</v>
          </cell>
          <cell r="BJ443">
            <v>-3038</v>
          </cell>
          <cell r="BK443">
            <v>-2937</v>
          </cell>
          <cell r="BL443">
            <v>-2815</v>
          </cell>
          <cell r="BM443">
            <v>-3184</v>
          </cell>
          <cell r="BN443">
            <v>-2700</v>
          </cell>
          <cell r="BO443">
            <v>-3167</v>
          </cell>
          <cell r="BP443">
            <v>-2887</v>
          </cell>
          <cell r="BQ443">
            <v>-1651</v>
          </cell>
          <cell r="BR443">
            <v>-1100</v>
          </cell>
          <cell r="BS443">
            <v>0</v>
          </cell>
          <cell r="BT443">
            <v>-1100</v>
          </cell>
          <cell r="BU443">
            <v>-2200</v>
          </cell>
          <cell r="BV443">
            <v>-26779</v>
          </cell>
        </row>
        <row r="444">
          <cell r="A444" t="str">
            <v>HondurasMargin %</v>
          </cell>
          <cell r="B444" t="str">
            <v>Margin %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/>
          <cell r="Q444"/>
          <cell r="R444"/>
          <cell r="S444"/>
          <cell r="T444"/>
          <cell r="U444"/>
          <cell r="V444"/>
          <cell r="W444"/>
          <cell r="X444"/>
          <cell r="Y444"/>
          <cell r="Z444"/>
          <cell r="AA444"/>
          <cell r="AB444"/>
          <cell r="AC444"/>
          <cell r="AD444"/>
          <cell r="AF444"/>
          <cell r="AG444"/>
          <cell r="AH444"/>
          <cell r="AI444"/>
          <cell r="AJ444"/>
          <cell r="AK444"/>
          <cell r="AL444"/>
          <cell r="AM444"/>
          <cell r="AN444"/>
          <cell r="AO444"/>
          <cell r="AP444"/>
          <cell r="AQ444"/>
          <cell r="AR444"/>
          <cell r="BG444">
            <v>0</v>
          </cell>
          <cell r="BJ444"/>
          <cell r="BK444"/>
          <cell r="BL444"/>
          <cell r="BM444"/>
          <cell r="BN444"/>
          <cell r="BO444"/>
          <cell r="BP444"/>
          <cell r="BQ444"/>
          <cell r="BR444"/>
          <cell r="BS444"/>
          <cell r="BT444"/>
          <cell r="BU444"/>
          <cell r="BV444"/>
        </row>
        <row r="445">
          <cell r="AD445"/>
          <cell r="BG445">
            <v>0</v>
          </cell>
        </row>
        <row r="446">
          <cell r="A446" t="str">
            <v>HondurasCheck</v>
          </cell>
          <cell r="B446" t="str">
            <v>Check</v>
          </cell>
          <cell r="C446" t="str">
            <v>ok</v>
          </cell>
          <cell r="D446" t="str">
            <v>ok</v>
          </cell>
          <cell r="E446" t="str">
            <v>ok</v>
          </cell>
          <cell r="F446" t="str">
            <v>ok</v>
          </cell>
          <cell r="G446" t="str">
            <v>ok</v>
          </cell>
          <cell r="H446" t="str">
            <v>ok</v>
          </cell>
          <cell r="I446" t="str">
            <v>ok</v>
          </cell>
          <cell r="J446" t="str">
            <v>ok</v>
          </cell>
          <cell r="K446" t="str">
            <v>ok</v>
          </cell>
          <cell r="L446" t="str">
            <v>ok</v>
          </cell>
          <cell r="M446" t="str">
            <v>ok</v>
          </cell>
          <cell r="N446" t="str">
            <v>ok</v>
          </cell>
          <cell r="O446" t="str">
            <v>ok</v>
          </cell>
          <cell r="Q446" t="str">
            <v>ok</v>
          </cell>
          <cell r="R446" t="str">
            <v>ok</v>
          </cell>
          <cell r="S446" t="str">
            <v>ok</v>
          </cell>
          <cell r="T446" t="str">
            <v>ok</v>
          </cell>
          <cell r="U446" t="str">
            <v>ok</v>
          </cell>
          <cell r="V446" t="str">
            <v>ok</v>
          </cell>
          <cell r="W446" t="str">
            <v>ok</v>
          </cell>
          <cell r="X446" t="str">
            <v>ok</v>
          </cell>
          <cell r="Y446" t="str">
            <v>ok</v>
          </cell>
          <cell r="Z446" t="str">
            <v>ok</v>
          </cell>
          <cell r="AA446" t="str">
            <v>ok</v>
          </cell>
          <cell r="AB446" t="str">
            <v>ok</v>
          </cell>
          <cell r="AC446" t="str">
            <v>ok</v>
          </cell>
          <cell r="AD446"/>
          <cell r="AF446" t="str">
            <v>ok</v>
          </cell>
          <cell r="AG446" t="str">
            <v>ok</v>
          </cell>
          <cell r="AH446" t="str">
            <v>ok</v>
          </cell>
          <cell r="AI446" t="str">
            <v>ok</v>
          </cell>
          <cell r="AJ446" t="str">
            <v>ok</v>
          </cell>
          <cell r="AK446" t="str">
            <v>ok</v>
          </cell>
          <cell r="AL446" t="str">
            <v>ok</v>
          </cell>
          <cell r="AM446" t="str">
            <v>ok</v>
          </cell>
          <cell r="AN446" t="str">
            <v>ok</v>
          </cell>
          <cell r="AO446" t="str">
            <v>ok</v>
          </cell>
          <cell r="AP446" t="str">
            <v>ok</v>
          </cell>
          <cell r="AQ446" t="str">
            <v>ok</v>
          </cell>
          <cell r="AR446" t="str">
            <v>ok</v>
          </cell>
          <cell r="BG446" t="e">
            <v>#VALUE!</v>
          </cell>
          <cell r="BJ446" t="str">
            <v>ok</v>
          </cell>
          <cell r="BK446" t="str">
            <v>ok</v>
          </cell>
          <cell r="BL446" t="str">
            <v>ok</v>
          </cell>
          <cell r="BM446" t="str">
            <v>ok</v>
          </cell>
          <cell r="BN446" t="str">
            <v>ok</v>
          </cell>
          <cell r="BO446" t="str">
            <v>ok</v>
          </cell>
          <cell r="BP446" t="str">
            <v>ok</v>
          </cell>
          <cell r="BQ446" t="str">
            <v>ok</v>
          </cell>
          <cell r="BR446" t="str">
            <v>ok</v>
          </cell>
          <cell r="BS446" t="str">
            <v>ok</v>
          </cell>
          <cell r="BT446" t="str">
            <v>ok</v>
          </cell>
          <cell r="BU446" t="str">
            <v>ok</v>
          </cell>
          <cell r="BV446" t="str">
            <v>ok</v>
          </cell>
        </row>
        <row r="447">
          <cell r="AD447"/>
          <cell r="BG447">
            <v>0</v>
          </cell>
        </row>
        <row r="448">
          <cell r="AD448"/>
          <cell r="BG448">
            <v>0</v>
          </cell>
        </row>
        <row r="449">
          <cell r="AD449"/>
          <cell r="BG449">
            <v>0</v>
          </cell>
        </row>
        <row r="450">
          <cell r="AD450"/>
          <cell r="BG450">
            <v>0</v>
          </cell>
        </row>
        <row r="451">
          <cell r="B451" t="str">
            <v>Haiti</v>
          </cell>
          <cell r="AD451"/>
          <cell r="BG451">
            <v>0</v>
          </cell>
        </row>
        <row r="452">
          <cell r="B452" t="str">
            <v>Figures in USD</v>
          </cell>
          <cell r="C452">
            <v>42736</v>
          </cell>
          <cell r="D452">
            <v>42767</v>
          </cell>
          <cell r="E452">
            <v>42795</v>
          </cell>
          <cell r="F452">
            <v>42826</v>
          </cell>
          <cell r="G452">
            <v>42856</v>
          </cell>
          <cell r="H452">
            <v>42887</v>
          </cell>
          <cell r="I452">
            <v>42917</v>
          </cell>
          <cell r="J452">
            <v>42948</v>
          </cell>
          <cell r="K452">
            <v>42979</v>
          </cell>
          <cell r="L452">
            <v>43009</v>
          </cell>
          <cell r="M452">
            <v>43040</v>
          </cell>
          <cell r="N452">
            <v>43070</v>
          </cell>
          <cell r="O452" t="str">
            <v>Total 2017</v>
          </cell>
          <cell r="P452"/>
          <cell r="Q452">
            <v>42736</v>
          </cell>
          <cell r="R452">
            <v>42767</v>
          </cell>
          <cell r="S452">
            <v>42795</v>
          </cell>
          <cell r="T452">
            <v>42826</v>
          </cell>
          <cell r="U452">
            <v>42856</v>
          </cell>
          <cell r="V452">
            <v>42887</v>
          </cell>
          <cell r="W452">
            <v>42917</v>
          </cell>
          <cell r="X452">
            <v>42948</v>
          </cell>
          <cell r="Y452">
            <v>42979</v>
          </cell>
          <cell r="Z452">
            <v>43009</v>
          </cell>
          <cell r="AA452">
            <v>43040</v>
          </cell>
          <cell r="AB452">
            <v>43070</v>
          </cell>
          <cell r="AC452" t="str">
            <v>Total 2017</v>
          </cell>
          <cell r="AD452"/>
          <cell r="AF452">
            <v>42370</v>
          </cell>
          <cell r="AG452">
            <v>42401</v>
          </cell>
          <cell r="AH452">
            <v>42430</v>
          </cell>
          <cell r="AI452">
            <v>42461</v>
          </cell>
          <cell r="AJ452">
            <v>42491</v>
          </cell>
          <cell r="AK452">
            <v>42522</v>
          </cell>
          <cell r="AL452">
            <v>42552</v>
          </cell>
          <cell r="AM452">
            <v>42583</v>
          </cell>
          <cell r="AN452">
            <v>42614</v>
          </cell>
          <cell r="AO452">
            <v>42644</v>
          </cell>
          <cell r="AP452">
            <v>42675</v>
          </cell>
          <cell r="AQ452">
            <v>42705</v>
          </cell>
          <cell r="AR452" t="str">
            <v>Total 2016</v>
          </cell>
          <cell r="BG452" t="e">
            <v>#VALUE!</v>
          </cell>
          <cell r="BJ452">
            <v>42370</v>
          </cell>
          <cell r="BK452">
            <v>42401</v>
          </cell>
          <cell r="BL452">
            <v>42430</v>
          </cell>
          <cell r="BM452">
            <v>42461</v>
          </cell>
          <cell r="BN452">
            <v>42491</v>
          </cell>
          <cell r="BO452">
            <v>42522</v>
          </cell>
          <cell r="BP452">
            <v>42552</v>
          </cell>
          <cell r="BQ452">
            <v>42583</v>
          </cell>
          <cell r="BR452">
            <v>42614</v>
          </cell>
          <cell r="BS452">
            <v>42644</v>
          </cell>
          <cell r="BT452">
            <v>42675</v>
          </cell>
          <cell r="BU452">
            <v>42705</v>
          </cell>
          <cell r="BV452" t="str">
            <v>Total 2016</v>
          </cell>
        </row>
        <row r="453">
          <cell r="B453"/>
          <cell r="AD453"/>
          <cell r="BG453">
            <v>0</v>
          </cell>
        </row>
        <row r="454">
          <cell r="A454" t="str">
            <v>HaitiLocal Sales (Local Hotels)</v>
          </cell>
          <cell r="B454" t="str">
            <v>Local Sales (Local Hotels)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Q454">
            <v>399055.08179740951</v>
          </cell>
          <cell r="R454">
            <v>601535.46520299511</v>
          </cell>
          <cell r="S454">
            <v>626958.06464222795</v>
          </cell>
          <cell r="T454">
            <v>623628.82918710914</v>
          </cell>
          <cell r="U454">
            <v>602378.96607273351</v>
          </cell>
          <cell r="V454">
            <v>742894.46697909036</v>
          </cell>
          <cell r="W454">
            <v>1159550.3198649161</v>
          </cell>
          <cell r="X454">
            <v>1067026.5276229184</v>
          </cell>
          <cell r="Y454">
            <v>608704.82986865425</v>
          </cell>
          <cell r="Z454">
            <v>601033.53988922539</v>
          </cell>
          <cell r="AA454">
            <v>602295.04716543236</v>
          </cell>
          <cell r="AB454">
            <v>797446.24463121605</v>
          </cell>
          <cell r="AC454">
            <v>8432507.382923929</v>
          </cell>
          <cell r="AD454"/>
          <cell r="AE454"/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BG454">
            <v>0</v>
          </cell>
          <cell r="BI454"/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</row>
        <row r="455">
          <cell r="A455" t="str">
            <v>HaitiEmissive Sales (Other Hotels)</v>
          </cell>
          <cell r="B455" t="str">
            <v>Emissive Sales (Other Hotels)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/>
          <cell r="AE455"/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BG455">
            <v>0</v>
          </cell>
          <cell r="BI455"/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</row>
        <row r="456">
          <cell r="A456" t="str">
            <v>HaitiOther Sales</v>
          </cell>
          <cell r="B456" t="str">
            <v>Other Sale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/>
          <cell r="AE456"/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BG456">
            <v>0</v>
          </cell>
          <cell r="BI456"/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7">
          <cell r="A457" t="str">
            <v>HaitiDiscounts</v>
          </cell>
          <cell r="B457" t="str">
            <v>Discount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/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/>
          <cell r="AE457"/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BG457">
            <v>0</v>
          </cell>
          <cell r="BI457"/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</row>
        <row r="458">
          <cell r="A458" t="str">
            <v>HaitiTotal Sales</v>
          </cell>
          <cell r="B458" t="str">
            <v>Total Sal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Q458">
            <v>399055.08179740951</v>
          </cell>
          <cell r="R458">
            <v>601535.46520299511</v>
          </cell>
          <cell r="S458">
            <v>626958.06464222795</v>
          </cell>
          <cell r="T458">
            <v>623628.82918710914</v>
          </cell>
          <cell r="U458">
            <v>602378.96607273351</v>
          </cell>
          <cell r="V458">
            <v>742894.46697909036</v>
          </cell>
          <cell r="W458">
            <v>1159550.3198649161</v>
          </cell>
          <cell r="X458">
            <v>1067026.5276229184</v>
          </cell>
          <cell r="Y458">
            <v>608704.82986865425</v>
          </cell>
          <cell r="Z458">
            <v>601033.53988922539</v>
          </cell>
          <cell r="AA458">
            <v>602295.04716543236</v>
          </cell>
          <cell r="AB458">
            <v>797446.24463121605</v>
          </cell>
          <cell r="AC458">
            <v>8432507.382923929</v>
          </cell>
          <cell r="AD458"/>
          <cell r="AE458"/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BG458">
            <v>0</v>
          </cell>
          <cell r="BI458"/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</row>
        <row r="459">
          <cell r="A459" t="str">
            <v>HaitiLocal Sales Cost</v>
          </cell>
          <cell r="B459" t="str">
            <v>Local Sales Cos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339196.8195277981</v>
          </cell>
          <cell r="R459">
            <v>511305.14542254584</v>
          </cell>
          <cell r="S459">
            <v>532914.35494589375</v>
          </cell>
          <cell r="T459">
            <v>530084.50480904279</v>
          </cell>
          <cell r="U459">
            <v>512022.12116182351</v>
          </cell>
          <cell r="V459">
            <v>631460.29693222675</v>
          </cell>
          <cell r="W459">
            <v>985617.77188517875</v>
          </cell>
          <cell r="X459">
            <v>906972.54847948067</v>
          </cell>
          <cell r="Y459">
            <v>517399.10538835608</v>
          </cell>
          <cell r="Z459">
            <v>510878.50890584162</v>
          </cell>
          <cell r="AA459">
            <v>511950.79009061755</v>
          </cell>
          <cell r="AB459">
            <v>677829.30793653359</v>
          </cell>
          <cell r="AC459">
            <v>7167631.2754853396</v>
          </cell>
          <cell r="AD459"/>
          <cell r="AE459"/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BG459">
            <v>0</v>
          </cell>
          <cell r="BI459"/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</row>
        <row r="460">
          <cell r="A460" t="str">
            <v>HaitiEmissive Sales Cost</v>
          </cell>
          <cell r="B460" t="str">
            <v>Emissive Sales Cost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/>
          <cell r="AE460"/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BG460">
            <v>0</v>
          </cell>
          <cell r="BI460"/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</row>
        <row r="461">
          <cell r="A461" t="str">
            <v>HaitiOther Sales Costs</v>
          </cell>
          <cell r="B461" t="str">
            <v>Other Sales Cos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/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/>
          <cell r="AE461"/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BG461">
            <v>0</v>
          </cell>
          <cell r="BI461"/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A462" t="str">
            <v>HaitiTotal Fullfillment Cost</v>
          </cell>
          <cell r="B462" t="str">
            <v>Total Fullfillment Cos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/>
          <cell r="Q462">
            <v>339196.8195277981</v>
          </cell>
          <cell r="R462">
            <v>511305.14542254584</v>
          </cell>
          <cell r="S462">
            <v>532914.35494589375</v>
          </cell>
          <cell r="T462">
            <v>530084.50480904279</v>
          </cell>
          <cell r="U462">
            <v>512022.12116182351</v>
          </cell>
          <cell r="V462">
            <v>631460.29693222675</v>
          </cell>
          <cell r="W462">
            <v>985617.77188517875</v>
          </cell>
          <cell r="X462">
            <v>906972.54847948067</v>
          </cell>
          <cell r="Y462">
            <v>517399.10538835608</v>
          </cell>
          <cell r="Z462">
            <v>510878.50890584162</v>
          </cell>
          <cell r="AA462">
            <v>511950.79009061755</v>
          </cell>
          <cell r="AB462">
            <v>677829.30793653359</v>
          </cell>
          <cell r="AC462">
            <v>7167631.2754853396</v>
          </cell>
          <cell r="AD462"/>
          <cell r="AE462"/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BG462">
            <v>0</v>
          </cell>
          <cell r="BI462"/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</row>
        <row r="463">
          <cell r="A463" t="str">
            <v>HaitiTotal Revenues - Mark Up</v>
          </cell>
          <cell r="B463" t="str">
            <v>Total Revenues - Mark Up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59858.262269611412</v>
          </cell>
          <cell r="R463">
            <v>90230.319780449267</v>
          </cell>
          <cell r="S463">
            <v>94043.709696334205</v>
          </cell>
          <cell r="T463">
            <v>93544.324378066347</v>
          </cell>
          <cell r="U463">
            <v>90356.844910910004</v>
          </cell>
          <cell r="V463">
            <v>111434.17004686361</v>
          </cell>
          <cell r="W463">
            <v>173932.5479797374</v>
          </cell>
          <cell r="X463">
            <v>160053.9791434377</v>
          </cell>
          <cell r="Y463">
            <v>91305.724480298173</v>
          </cell>
          <cell r="Z463">
            <v>90155.030983383767</v>
          </cell>
          <cell r="AA463">
            <v>90344.257074814814</v>
          </cell>
          <cell r="AB463">
            <v>119616.93669468246</v>
          </cell>
          <cell r="AC463">
            <v>1264876.107438589</v>
          </cell>
          <cell r="AD463"/>
          <cell r="AE463"/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BG463">
            <v>0</v>
          </cell>
          <cell r="BI463"/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</row>
        <row r="464">
          <cell r="A464" t="str">
            <v>HaitiMargin %</v>
          </cell>
          <cell r="B464" t="str">
            <v>Margin %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.14999999999999997</v>
          </cell>
          <cell r="R464">
            <v>0.15</v>
          </cell>
          <cell r="S464">
            <v>0.15000000000000002</v>
          </cell>
          <cell r="T464">
            <v>0.14999999999999997</v>
          </cell>
          <cell r="U464">
            <v>0.14999999999999997</v>
          </cell>
          <cell r="V464">
            <v>0.15000000000000008</v>
          </cell>
          <cell r="W464">
            <v>0.14999999999999997</v>
          </cell>
          <cell r="X464">
            <v>0.14999999999999994</v>
          </cell>
          <cell r="Y464">
            <v>0.15000000000000005</v>
          </cell>
          <cell r="Z464">
            <v>0.14999999999999994</v>
          </cell>
          <cell r="AA464">
            <v>0.14999999999999994</v>
          </cell>
          <cell r="AB464">
            <v>0.15000000000000008</v>
          </cell>
          <cell r="AC464">
            <v>1.7999999999999998</v>
          </cell>
          <cell r="AD464"/>
          <cell r="AE464"/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BG464">
            <v>0</v>
          </cell>
          <cell r="BI464"/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</row>
        <row r="465">
          <cell r="A465" t="str">
            <v>HaitiMarketing</v>
          </cell>
          <cell r="B465" t="str">
            <v>Marketing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30700</v>
          </cell>
          <cell r="R465">
            <v>27500</v>
          </cell>
          <cell r="S465">
            <v>25900</v>
          </cell>
          <cell r="T465">
            <v>25700</v>
          </cell>
          <cell r="U465">
            <v>35800</v>
          </cell>
          <cell r="V465">
            <v>26000</v>
          </cell>
          <cell r="W465">
            <v>26200</v>
          </cell>
          <cell r="X465">
            <v>26200</v>
          </cell>
          <cell r="Y465">
            <v>26800</v>
          </cell>
          <cell r="Z465">
            <v>26500</v>
          </cell>
          <cell r="AA465">
            <v>26400</v>
          </cell>
          <cell r="AB465">
            <v>26300</v>
          </cell>
          <cell r="AC465">
            <v>330000</v>
          </cell>
          <cell r="AD465"/>
          <cell r="AE465"/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BG465">
            <v>0</v>
          </cell>
          <cell r="BI465"/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</row>
        <row r="466">
          <cell r="A466" t="str">
            <v>HaitiCommissions</v>
          </cell>
          <cell r="B466" t="str">
            <v>Commissions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2291.9857663045177</v>
          </cell>
          <cell r="R466">
            <v>2291.9857663045177</v>
          </cell>
          <cell r="S466">
            <v>2291.9857663045177</v>
          </cell>
          <cell r="T466">
            <v>2291.9857663045177</v>
          </cell>
          <cell r="U466">
            <v>2291.9857663045177</v>
          </cell>
          <cell r="V466">
            <v>2291.9857663045177</v>
          </cell>
          <cell r="W466">
            <v>2291.9857663045177</v>
          </cell>
          <cell r="X466">
            <v>2291.9857663045177</v>
          </cell>
          <cell r="Y466">
            <v>2291.9857663045177</v>
          </cell>
          <cell r="Z466">
            <v>2291.9857663045177</v>
          </cell>
          <cell r="AA466">
            <v>2291.9857663045177</v>
          </cell>
          <cell r="AB466">
            <v>2291.9857663045177</v>
          </cell>
          <cell r="AC466">
            <v>27503.82919565422</v>
          </cell>
          <cell r="AD466"/>
          <cell r="AE466"/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BG466">
            <v>0</v>
          </cell>
          <cell r="BI466"/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</row>
        <row r="467">
          <cell r="A467" t="str">
            <v>HaitiTotal Sales Expenses</v>
          </cell>
          <cell r="B467" t="str">
            <v>Total Sales Expenses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32991.985766304519</v>
          </cell>
          <cell r="R467">
            <v>29791.985766304519</v>
          </cell>
          <cell r="S467">
            <v>28191.985766304519</v>
          </cell>
          <cell r="T467">
            <v>27991.985766304519</v>
          </cell>
          <cell r="U467">
            <v>38091.985766304519</v>
          </cell>
          <cell r="V467">
            <v>28291.985766304519</v>
          </cell>
          <cell r="W467">
            <v>28491.985766304519</v>
          </cell>
          <cell r="X467">
            <v>28491.985766304519</v>
          </cell>
          <cell r="Y467">
            <v>29091.985766304519</v>
          </cell>
          <cell r="Z467">
            <v>28791.985766304519</v>
          </cell>
          <cell r="AA467">
            <v>28691.985766304519</v>
          </cell>
          <cell r="AB467">
            <v>28591.985766304519</v>
          </cell>
          <cell r="AC467">
            <v>357503.82919565425</v>
          </cell>
          <cell r="AD467"/>
          <cell r="AE467"/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BG467">
            <v>0</v>
          </cell>
          <cell r="BI467"/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</row>
        <row r="468">
          <cell r="A468" t="str">
            <v>HaitiSales Profit</v>
          </cell>
          <cell r="B468" t="str">
            <v>Sales Profi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26866.276503306894</v>
          </cell>
          <cell r="R468">
            <v>60438.334014144748</v>
          </cell>
          <cell r="S468">
            <v>65851.723930029693</v>
          </cell>
          <cell r="T468">
            <v>65552.338611761836</v>
          </cell>
          <cell r="U468">
            <v>52264.859144605485</v>
          </cell>
          <cell r="V468">
            <v>83142.1842805591</v>
          </cell>
          <cell r="W468">
            <v>145440.56221343289</v>
          </cell>
          <cell r="X468">
            <v>131561.99337713319</v>
          </cell>
          <cell r="Y468">
            <v>62213.738713993655</v>
          </cell>
          <cell r="Z468">
            <v>61363.045217079249</v>
          </cell>
          <cell r="AA468">
            <v>61652.271308510295</v>
          </cell>
          <cell r="AB468">
            <v>91024.950928377948</v>
          </cell>
          <cell r="AC468">
            <v>907372.27824293496</v>
          </cell>
          <cell r="AD468"/>
          <cell r="AE468"/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BG468">
            <v>0</v>
          </cell>
          <cell r="BI468"/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A469" t="str">
            <v>HaitiMargin %</v>
          </cell>
          <cell r="B469" t="str">
            <v>Margin %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Q469">
            <v>0.44883154780365636</v>
          </cell>
          <cell r="R469">
            <v>0.66982289502248082</v>
          </cell>
          <cell r="S469">
            <v>0.70022465237349707</v>
          </cell>
          <cell r="T469">
            <v>0.70076232895570645</v>
          </cell>
          <cell r="U469">
            <v>0.57842722591893914</v>
          </cell>
          <cell r="V469">
            <v>0.74611032007142586</v>
          </cell>
          <cell r="W469">
            <v>0.83618945334128181</v>
          </cell>
          <cell r="X469">
            <v>0.82198514576903792</v>
          </cell>
          <cell r="Y469">
            <v>0.6813782932900122</v>
          </cell>
          <cell r="Z469">
            <v>0.68063916730713458</v>
          </cell>
          <cell r="AA469">
            <v>0.68241494594897767</v>
          </cell>
          <cell r="AB469">
            <v>0.76097042311588003</v>
          </cell>
          <cell r="AC469">
            <v>8.3077563989180288</v>
          </cell>
          <cell r="AD469"/>
          <cell r="AE469"/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BG469">
            <v>0</v>
          </cell>
          <cell r="BI469"/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</row>
        <row r="470">
          <cell r="A470" t="str">
            <v>HaitiPersonnel</v>
          </cell>
          <cell r="B470" t="str">
            <v>Personnel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65454.480631676633</v>
          </cell>
          <cell r="R470">
            <v>65454.480631676633</v>
          </cell>
          <cell r="S470">
            <v>65454.480631676633</v>
          </cell>
          <cell r="T470">
            <v>65454.480631676633</v>
          </cell>
          <cell r="U470">
            <v>65454.480631676633</v>
          </cell>
          <cell r="V470">
            <v>65454.480631676633</v>
          </cell>
          <cell r="W470">
            <v>65454.480631676633</v>
          </cell>
          <cell r="X470">
            <v>65454.480631676633</v>
          </cell>
          <cell r="Y470">
            <v>65454.480631676633</v>
          </cell>
          <cell r="Z470">
            <v>65454.480631676633</v>
          </cell>
          <cell r="AA470">
            <v>65454.480631676633</v>
          </cell>
          <cell r="AB470">
            <v>65454.480631676633</v>
          </cell>
          <cell r="AC470">
            <v>785453.76758011954</v>
          </cell>
          <cell r="AD470"/>
          <cell r="AE470"/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BG470">
            <v>0</v>
          </cell>
          <cell r="BI470"/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</row>
        <row r="471">
          <cell r="A471" t="str">
            <v>HaitiProfessional fees</v>
          </cell>
          <cell r="B471" t="str">
            <v>Professional fees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/>
          <cell r="AE471"/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BG471">
            <v>0</v>
          </cell>
          <cell r="BI471"/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</row>
        <row r="472">
          <cell r="A472" t="str">
            <v>HaitiTaxes</v>
          </cell>
          <cell r="B472" t="str">
            <v>Taxe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/>
          <cell r="AE472"/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BG472">
            <v>0</v>
          </cell>
          <cell r="BI472"/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</row>
        <row r="473">
          <cell r="A473" t="str">
            <v>HaitiRent &amp; Leases</v>
          </cell>
          <cell r="B473" t="str">
            <v>Rent &amp; Leases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Q473">
            <v>2300</v>
          </cell>
          <cell r="R473">
            <v>2300</v>
          </cell>
          <cell r="S473">
            <v>2300</v>
          </cell>
          <cell r="T473">
            <v>2300</v>
          </cell>
          <cell r="U473">
            <v>2300</v>
          </cell>
          <cell r="V473">
            <v>2300</v>
          </cell>
          <cell r="W473">
            <v>2300</v>
          </cell>
          <cell r="X473">
            <v>2300</v>
          </cell>
          <cell r="Y473">
            <v>2300</v>
          </cell>
          <cell r="Z473">
            <v>2300</v>
          </cell>
          <cell r="AA473">
            <v>2300</v>
          </cell>
          <cell r="AB473">
            <v>2300</v>
          </cell>
          <cell r="AC473">
            <v>27600</v>
          </cell>
          <cell r="AD473"/>
          <cell r="AE473"/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BG473">
            <v>0</v>
          </cell>
          <cell r="BI473"/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</row>
        <row r="474">
          <cell r="A474" t="str">
            <v>HaitiContributions</v>
          </cell>
          <cell r="B474" t="str">
            <v>Contributions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Q474">
            <v>25</v>
          </cell>
          <cell r="R474">
            <v>25</v>
          </cell>
          <cell r="S474">
            <v>25</v>
          </cell>
          <cell r="T474">
            <v>25</v>
          </cell>
          <cell r="U474">
            <v>25</v>
          </cell>
          <cell r="V474">
            <v>25</v>
          </cell>
          <cell r="W474">
            <v>25</v>
          </cell>
          <cell r="X474">
            <v>25</v>
          </cell>
          <cell r="Y474">
            <v>25</v>
          </cell>
          <cell r="Z474">
            <v>25</v>
          </cell>
          <cell r="AA474">
            <v>25</v>
          </cell>
          <cell r="AB474">
            <v>25</v>
          </cell>
          <cell r="AC474">
            <v>300</v>
          </cell>
          <cell r="AD474"/>
          <cell r="AE474"/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BG474">
            <v>0</v>
          </cell>
          <cell r="BI474"/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</row>
        <row r="475">
          <cell r="A475" t="str">
            <v>HaitiInsurances</v>
          </cell>
          <cell r="B475" t="str">
            <v>Insuranc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/>
          <cell r="AE475"/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BG475">
            <v>0</v>
          </cell>
          <cell r="BI475"/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</row>
        <row r="476">
          <cell r="A476" t="str">
            <v>HaitiUtilities</v>
          </cell>
          <cell r="B476" t="str">
            <v>Utilities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5160</v>
          </cell>
          <cell r="R476">
            <v>5160</v>
          </cell>
          <cell r="S476">
            <v>5160</v>
          </cell>
          <cell r="T476">
            <v>5160</v>
          </cell>
          <cell r="U476">
            <v>5160</v>
          </cell>
          <cell r="V476">
            <v>5160</v>
          </cell>
          <cell r="W476">
            <v>5160</v>
          </cell>
          <cell r="X476">
            <v>5160</v>
          </cell>
          <cell r="Y476">
            <v>5160</v>
          </cell>
          <cell r="Z476">
            <v>5160</v>
          </cell>
          <cell r="AA476">
            <v>5160</v>
          </cell>
          <cell r="AB476">
            <v>5160</v>
          </cell>
          <cell r="AC476">
            <v>61920</v>
          </cell>
          <cell r="AD476"/>
          <cell r="AE476"/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BG476">
            <v>0</v>
          </cell>
          <cell r="BI476"/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</row>
        <row r="477">
          <cell r="A477" t="str">
            <v>HaitiLegal Expenses</v>
          </cell>
          <cell r="B477" t="str">
            <v>Legal Expens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Q477">
            <v>350</v>
          </cell>
          <cell r="R477">
            <v>350</v>
          </cell>
          <cell r="S477">
            <v>350</v>
          </cell>
          <cell r="T477">
            <v>350</v>
          </cell>
          <cell r="U477">
            <v>350</v>
          </cell>
          <cell r="V477">
            <v>350</v>
          </cell>
          <cell r="W477">
            <v>350</v>
          </cell>
          <cell r="X477">
            <v>350</v>
          </cell>
          <cell r="Y477">
            <v>350</v>
          </cell>
          <cell r="Z477">
            <v>350</v>
          </cell>
          <cell r="AA477">
            <v>350</v>
          </cell>
          <cell r="AB477">
            <v>350</v>
          </cell>
          <cell r="AC477">
            <v>4200</v>
          </cell>
          <cell r="AD477"/>
          <cell r="AE477"/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BG477">
            <v>0</v>
          </cell>
          <cell r="BI477"/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</row>
        <row r="478">
          <cell r="A478" t="str">
            <v>HaitiTravel Expenses</v>
          </cell>
          <cell r="B478" t="str">
            <v>Travel Expense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Q478">
            <v>0</v>
          </cell>
          <cell r="R478">
            <v>2000</v>
          </cell>
          <cell r="S478">
            <v>1500</v>
          </cell>
          <cell r="T478">
            <v>1300</v>
          </cell>
          <cell r="U478">
            <v>1600</v>
          </cell>
          <cell r="V478">
            <v>1250</v>
          </cell>
          <cell r="W478">
            <v>0</v>
          </cell>
          <cell r="X478">
            <v>0</v>
          </cell>
          <cell r="Y478">
            <v>2500</v>
          </cell>
          <cell r="Z478">
            <v>2500</v>
          </cell>
          <cell r="AA478">
            <v>0</v>
          </cell>
          <cell r="AB478">
            <v>0</v>
          </cell>
          <cell r="AC478">
            <v>12650</v>
          </cell>
          <cell r="AD478"/>
          <cell r="AE478"/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BG478">
            <v>0</v>
          </cell>
          <cell r="BI478"/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</row>
        <row r="479">
          <cell r="A479" t="str">
            <v>HaitiPOM</v>
          </cell>
          <cell r="B479" t="str">
            <v>POM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/>
          <cell r="Q479">
            <v>3600</v>
          </cell>
          <cell r="R479">
            <v>650</v>
          </cell>
          <cell r="S479">
            <v>650</v>
          </cell>
          <cell r="T479">
            <v>650</v>
          </cell>
          <cell r="U479">
            <v>650</v>
          </cell>
          <cell r="V479">
            <v>650</v>
          </cell>
          <cell r="W479">
            <v>650</v>
          </cell>
          <cell r="X479">
            <v>650</v>
          </cell>
          <cell r="Y479">
            <v>650</v>
          </cell>
          <cell r="Z479">
            <v>650</v>
          </cell>
          <cell r="AA479">
            <v>650</v>
          </cell>
          <cell r="AB479">
            <v>650</v>
          </cell>
          <cell r="AC479">
            <v>10750</v>
          </cell>
          <cell r="AD479"/>
          <cell r="AE479"/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BG479">
            <v>0</v>
          </cell>
          <cell r="BI479"/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</row>
        <row r="480">
          <cell r="A480" t="str">
            <v>HaitiProvisions</v>
          </cell>
          <cell r="B480" t="str">
            <v>Provision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/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BG480">
            <v>0</v>
          </cell>
          <cell r="BI480"/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</row>
        <row r="481">
          <cell r="A481" t="str">
            <v>HaitiFinancial Expenses</v>
          </cell>
          <cell r="B481" t="str">
            <v>Financial Expens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/>
          <cell r="AE481"/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BG481">
            <v>0</v>
          </cell>
          <cell r="BI481"/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</row>
        <row r="482">
          <cell r="A482" t="str">
            <v>HaitiOther Administrative Expenses</v>
          </cell>
          <cell r="B482" t="str">
            <v>Other Administrative Expense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Q482">
            <v>2876</v>
          </cell>
          <cell r="R482">
            <v>2876</v>
          </cell>
          <cell r="S482">
            <v>2876</v>
          </cell>
          <cell r="T482">
            <v>2876</v>
          </cell>
          <cell r="U482">
            <v>2876</v>
          </cell>
          <cell r="V482">
            <v>2876</v>
          </cell>
          <cell r="W482">
            <v>2876</v>
          </cell>
          <cell r="X482">
            <v>2876</v>
          </cell>
          <cell r="Y482">
            <v>2876</v>
          </cell>
          <cell r="Z482">
            <v>2876</v>
          </cell>
          <cell r="AA482">
            <v>2876</v>
          </cell>
          <cell r="AB482">
            <v>2876</v>
          </cell>
          <cell r="AC482">
            <v>34512</v>
          </cell>
          <cell r="AD482"/>
          <cell r="AE482"/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BG482">
            <v>0</v>
          </cell>
          <cell r="BI482"/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</row>
        <row r="483">
          <cell r="A483" t="str">
            <v>Haiti(+/-) Foreing Gain/Loss (Realized)</v>
          </cell>
          <cell r="B483" t="str">
            <v>(+/-) Foreing Gain/Loss (Realized)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/>
          <cell r="AE483"/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BG483">
            <v>0</v>
          </cell>
          <cell r="BI483"/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</row>
        <row r="484">
          <cell r="A484" t="str">
            <v>HaitiTotal General &amp; Administrative Expenses</v>
          </cell>
          <cell r="B484" t="str">
            <v>Total General &amp; Administrative Expens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/>
          <cell r="Q484">
            <v>79765.480631676633</v>
          </cell>
          <cell r="R484">
            <v>78815.480631676633</v>
          </cell>
          <cell r="S484">
            <v>78315.480631676633</v>
          </cell>
          <cell r="T484">
            <v>78115.480631676633</v>
          </cell>
          <cell r="U484">
            <v>78415.480631676633</v>
          </cell>
          <cell r="V484">
            <v>78065.480631676633</v>
          </cell>
          <cell r="W484">
            <v>76815.480631676633</v>
          </cell>
          <cell r="X484">
            <v>76815.480631676633</v>
          </cell>
          <cell r="Y484">
            <v>79315.480631676633</v>
          </cell>
          <cell r="Z484">
            <v>79315.480631676633</v>
          </cell>
          <cell r="AA484">
            <v>76815.480631676633</v>
          </cell>
          <cell r="AB484">
            <v>76815.480631676633</v>
          </cell>
          <cell r="AC484">
            <v>937385.76758011954</v>
          </cell>
          <cell r="AD484"/>
          <cell r="AE484"/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BG484">
            <v>0</v>
          </cell>
          <cell r="BI484"/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A485" t="str">
            <v>HaitiEBITDA</v>
          </cell>
          <cell r="B485" t="str">
            <v>EBITDA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/>
          <cell r="Q485">
            <v>-52899.20412836974</v>
          </cell>
          <cell r="R485">
            <v>-18377.146617531886</v>
          </cell>
          <cell r="S485">
            <v>-12463.75670164694</v>
          </cell>
          <cell r="T485">
            <v>-12563.142019914798</v>
          </cell>
          <cell r="U485">
            <v>-26150.621487071148</v>
          </cell>
          <cell r="V485">
            <v>5076.703648882467</v>
          </cell>
          <cell r="W485">
            <v>68625.081581756254</v>
          </cell>
          <cell r="X485">
            <v>54746.512745456552</v>
          </cell>
          <cell r="Y485">
            <v>-17101.741917682979</v>
          </cell>
          <cell r="Z485">
            <v>-17952.435414597385</v>
          </cell>
          <cell r="AA485">
            <v>-15163.209323166338</v>
          </cell>
          <cell r="AB485">
            <v>14209.470296701315</v>
          </cell>
          <cell r="AC485">
            <v>-30013.489337184619</v>
          </cell>
          <cell r="AD485"/>
          <cell r="AE485"/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BG485">
            <v>0</v>
          </cell>
          <cell r="BI485"/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A486" t="str">
            <v>HaitiMargin %</v>
          </cell>
          <cell r="B486" t="str">
            <v>Margin %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/>
          <cell r="AE486"/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BG486">
            <v>0</v>
          </cell>
          <cell r="BI486"/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</row>
        <row r="487">
          <cell r="A487" t="str">
            <v>HaitiDepreciation</v>
          </cell>
          <cell r="B487" t="str">
            <v>Depreciation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/>
          <cell r="AE487"/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BG487">
            <v>0</v>
          </cell>
          <cell r="BI487"/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A488" t="str">
            <v>HaitiAmortization</v>
          </cell>
          <cell r="B488" t="str">
            <v>Amortization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/>
          <cell r="AE488"/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BG488">
            <v>0</v>
          </cell>
          <cell r="BI488"/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</row>
        <row r="489">
          <cell r="A489" t="str">
            <v>HaitiDepreciation &amp; Amortization</v>
          </cell>
          <cell r="B489" t="str">
            <v>Depreciation &amp; Amortization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/>
          <cell r="AE489"/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BG489">
            <v>0</v>
          </cell>
          <cell r="BI489"/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A490" t="str">
            <v>Haiti(+) Other Non-Operating Income</v>
          </cell>
          <cell r="B490" t="str">
            <v>(+) Other Non-Operating Incom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/>
          <cell r="AE490"/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BG490">
            <v>0</v>
          </cell>
          <cell r="BI490"/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A491" t="str">
            <v>Haiti(-) Other Non-Operating Expenses</v>
          </cell>
          <cell r="B491" t="str">
            <v>(-) Other Non-Operating Expense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/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/>
          <cell r="AE491"/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BG491">
            <v>0</v>
          </cell>
          <cell r="BI491"/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A492" t="str">
            <v>Haiti(+/-) Foreing Gain/Loss</v>
          </cell>
          <cell r="B492" t="str">
            <v>(+/-) Foreing Gain/Los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/>
          <cell r="AE492"/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BG492">
            <v>0</v>
          </cell>
          <cell r="BI492"/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A493" t="str">
            <v>Haiti(-) Interest Expenses</v>
          </cell>
          <cell r="B493" t="str">
            <v>(-) Interest Expense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/>
          <cell r="AE493"/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BG493">
            <v>0</v>
          </cell>
          <cell r="BI493"/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A494" t="str">
            <v>HaitiOther Income/Expenses Net</v>
          </cell>
          <cell r="B494" t="str">
            <v>Other Income/Expenses Ne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/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/>
          <cell r="AE494"/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BG494">
            <v>0</v>
          </cell>
          <cell r="BI494"/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</row>
        <row r="495">
          <cell r="A495" t="str">
            <v>HaitiOperating Profit/Loss Before Taxes</v>
          </cell>
          <cell r="B495" t="str">
            <v>Operating Profit/Loss Before Taxe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Q495">
            <v>-52899.20412836974</v>
          </cell>
          <cell r="R495">
            <v>-18377.146617531886</v>
          </cell>
          <cell r="S495">
            <v>-12463.75670164694</v>
          </cell>
          <cell r="T495">
            <v>-12563.142019914798</v>
          </cell>
          <cell r="U495">
            <v>-26150.621487071148</v>
          </cell>
          <cell r="V495">
            <v>5076.703648882467</v>
          </cell>
          <cell r="W495">
            <v>68625.081581756254</v>
          </cell>
          <cell r="X495">
            <v>54746.512745456552</v>
          </cell>
          <cell r="Y495">
            <v>-17101.741917682979</v>
          </cell>
          <cell r="Z495">
            <v>-17952.435414597385</v>
          </cell>
          <cell r="AA495">
            <v>-15163.209323166338</v>
          </cell>
          <cell r="AB495">
            <v>14209.470296701315</v>
          </cell>
          <cell r="AC495">
            <v>-30013.489337184619</v>
          </cell>
          <cell r="AD495"/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BG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</row>
        <row r="496">
          <cell r="A496" t="str">
            <v>HaitiMargin %</v>
          </cell>
          <cell r="B496" t="str">
            <v>Margin %</v>
          </cell>
          <cell r="C496"/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/>
          <cell r="Q496"/>
          <cell r="R496"/>
          <cell r="S496"/>
          <cell r="T496"/>
          <cell r="U496"/>
          <cell r="V496"/>
          <cell r="W496"/>
          <cell r="X496"/>
          <cell r="Y496"/>
          <cell r="Z496"/>
          <cell r="AA496"/>
          <cell r="AB496"/>
          <cell r="AC496"/>
          <cell r="AD496"/>
          <cell r="AF496"/>
          <cell r="AG496"/>
          <cell r="AH496"/>
          <cell r="AI496"/>
          <cell r="AJ496"/>
          <cell r="AK496"/>
          <cell r="AL496"/>
          <cell r="AM496"/>
          <cell r="AN496"/>
          <cell r="AO496"/>
          <cell r="AP496"/>
          <cell r="AQ496"/>
          <cell r="AR496"/>
          <cell r="BG496">
            <v>0</v>
          </cell>
          <cell r="BJ496"/>
          <cell r="BK496"/>
          <cell r="BL496"/>
          <cell r="BM496"/>
          <cell r="BN496"/>
          <cell r="BO496"/>
          <cell r="BP496"/>
          <cell r="BQ496"/>
          <cell r="BR496"/>
          <cell r="BS496"/>
          <cell r="BT496"/>
          <cell r="BU496"/>
          <cell r="BV496"/>
        </row>
        <row r="497">
          <cell r="A497" t="str">
            <v>HaitiIncome Tax</v>
          </cell>
          <cell r="B497" t="str">
            <v>Income Tax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/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BG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</row>
        <row r="498">
          <cell r="A498" t="str">
            <v>HaitiNet Operating Profit/Loss</v>
          </cell>
          <cell r="B498" t="str">
            <v>Net Operating Profit/Los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Q498">
            <v>-52899.20412836974</v>
          </cell>
          <cell r="R498">
            <v>-18377.146617531886</v>
          </cell>
          <cell r="S498">
            <v>-12463.75670164694</v>
          </cell>
          <cell r="T498">
            <v>-12563.142019914798</v>
          </cell>
          <cell r="U498">
            <v>-26150.621487071148</v>
          </cell>
          <cell r="V498">
            <v>5076.703648882467</v>
          </cell>
          <cell r="W498">
            <v>68625.081581756254</v>
          </cell>
          <cell r="X498">
            <v>54746.512745456552</v>
          </cell>
          <cell r="Y498">
            <v>-17101.741917682979</v>
          </cell>
          <cell r="Z498">
            <v>-17952.435414597385</v>
          </cell>
          <cell r="AA498">
            <v>-15163.209323166338</v>
          </cell>
          <cell r="AB498">
            <v>14209.470296701315</v>
          </cell>
          <cell r="AC498">
            <v>-30013.489337184619</v>
          </cell>
          <cell r="AD498"/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BG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</row>
        <row r="499">
          <cell r="B499" t="str">
            <v>Margin %</v>
          </cell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/>
          <cell r="Q499"/>
          <cell r="R499"/>
          <cell r="S499"/>
          <cell r="T499"/>
          <cell r="U499"/>
          <cell r="V499"/>
          <cell r="W499"/>
          <cell r="X499"/>
          <cell r="Y499"/>
          <cell r="Z499"/>
          <cell r="AA499"/>
          <cell r="AB499"/>
          <cell r="AC499"/>
          <cell r="AD499"/>
          <cell r="AF499"/>
          <cell r="AG499"/>
          <cell r="AH499"/>
          <cell r="AI499"/>
          <cell r="AJ499"/>
          <cell r="AK499"/>
          <cell r="AL499"/>
          <cell r="AM499"/>
          <cell r="AN499"/>
          <cell r="AO499"/>
          <cell r="AP499"/>
          <cell r="AQ499"/>
          <cell r="AR499"/>
          <cell r="BG499">
            <v>0</v>
          </cell>
          <cell r="BJ499"/>
          <cell r="BK499"/>
          <cell r="BL499"/>
          <cell r="BM499"/>
          <cell r="BN499"/>
          <cell r="BO499"/>
          <cell r="BP499"/>
          <cell r="BQ499"/>
          <cell r="BR499"/>
          <cell r="BS499"/>
          <cell r="BT499"/>
          <cell r="BU499"/>
          <cell r="BV499"/>
        </row>
        <row r="500">
          <cell r="AD500"/>
          <cell r="BG500">
            <v>0</v>
          </cell>
        </row>
        <row r="501">
          <cell r="A501" t="str">
            <v>HaitiCheck</v>
          </cell>
          <cell r="B501" t="str">
            <v>Check</v>
          </cell>
          <cell r="C501" t="str">
            <v>ok</v>
          </cell>
          <cell r="D501" t="str">
            <v>ok</v>
          </cell>
          <cell r="E501" t="str">
            <v>ok</v>
          </cell>
          <cell r="F501" t="str">
            <v>ok</v>
          </cell>
          <cell r="G501" t="str">
            <v>ok</v>
          </cell>
          <cell r="H501" t="str">
            <v>ok</v>
          </cell>
          <cell r="I501" t="str">
            <v>ok</v>
          </cell>
          <cell r="J501" t="str">
            <v>ok</v>
          </cell>
          <cell r="K501" t="str">
            <v>ok</v>
          </cell>
          <cell r="L501" t="str">
            <v>ok</v>
          </cell>
          <cell r="M501" t="str">
            <v>ok</v>
          </cell>
          <cell r="N501" t="str">
            <v>ok</v>
          </cell>
          <cell r="O501" t="str">
            <v>ok</v>
          </cell>
          <cell r="Q501" t="str">
            <v>ok</v>
          </cell>
          <cell r="R501" t="str">
            <v>ok</v>
          </cell>
          <cell r="S501" t="str">
            <v>ok</v>
          </cell>
          <cell r="T501" t="str">
            <v>ok</v>
          </cell>
          <cell r="U501" t="str">
            <v>ok</v>
          </cell>
          <cell r="V501" t="str">
            <v>ok</v>
          </cell>
          <cell r="W501" t="str">
            <v>ok</v>
          </cell>
          <cell r="X501" t="str">
            <v>ok</v>
          </cell>
          <cell r="Y501" t="str">
            <v>ok</v>
          </cell>
          <cell r="Z501" t="str">
            <v>ok</v>
          </cell>
          <cell r="AA501" t="str">
            <v>ok</v>
          </cell>
          <cell r="AB501" t="str">
            <v>ok</v>
          </cell>
          <cell r="AC501" t="str">
            <v>ok</v>
          </cell>
          <cell r="AD501"/>
          <cell r="AF501" t="str">
            <v>ok</v>
          </cell>
          <cell r="AG501" t="str">
            <v>ok</v>
          </cell>
          <cell r="AH501" t="str">
            <v>ok</v>
          </cell>
          <cell r="AI501" t="str">
            <v>ok</v>
          </cell>
          <cell r="AJ501" t="str">
            <v>ok</v>
          </cell>
          <cell r="AK501" t="str">
            <v>ok</v>
          </cell>
          <cell r="AL501" t="str">
            <v>ok</v>
          </cell>
          <cell r="AM501" t="str">
            <v>ok</v>
          </cell>
          <cell r="AN501" t="str">
            <v>ok</v>
          </cell>
          <cell r="AO501" t="str">
            <v>ok</v>
          </cell>
          <cell r="AP501" t="str">
            <v>ok</v>
          </cell>
          <cell r="AQ501" t="str">
            <v>ok</v>
          </cell>
          <cell r="AR501" t="str">
            <v>ok</v>
          </cell>
          <cell r="BG501" t="e">
            <v>#VALUE!</v>
          </cell>
          <cell r="BJ501" t="str">
            <v>ok</v>
          </cell>
          <cell r="BK501" t="str">
            <v>ok</v>
          </cell>
          <cell r="BL501" t="str">
            <v>ok</v>
          </cell>
          <cell r="BM501" t="str">
            <v>ok</v>
          </cell>
          <cell r="BN501" t="str">
            <v>ok</v>
          </cell>
          <cell r="BO501" t="str">
            <v>ok</v>
          </cell>
          <cell r="BP501" t="str">
            <v>ok</v>
          </cell>
          <cell r="BQ501" t="str">
            <v>ok</v>
          </cell>
          <cell r="BR501" t="str">
            <v>ok</v>
          </cell>
          <cell r="BS501" t="str">
            <v>ok</v>
          </cell>
          <cell r="BT501" t="str">
            <v>ok</v>
          </cell>
          <cell r="BU501" t="str">
            <v>ok</v>
          </cell>
          <cell r="BV501" t="str">
            <v>ok</v>
          </cell>
        </row>
        <row r="502">
          <cell r="C502"/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/>
          <cell r="Q502"/>
          <cell r="R502"/>
          <cell r="S502"/>
          <cell r="T502"/>
          <cell r="U502"/>
          <cell r="V502"/>
          <cell r="W502"/>
          <cell r="X502"/>
          <cell r="Y502"/>
          <cell r="Z502"/>
          <cell r="AA502"/>
          <cell r="AB502"/>
          <cell r="AC502"/>
          <cell r="AD502"/>
          <cell r="AF502"/>
          <cell r="AG502"/>
          <cell r="AH502"/>
          <cell r="AI502"/>
          <cell r="AJ502"/>
          <cell r="AK502"/>
          <cell r="AL502"/>
          <cell r="AM502"/>
          <cell r="AN502"/>
          <cell r="AO502"/>
          <cell r="AP502"/>
          <cell r="AQ502"/>
          <cell r="AR502"/>
          <cell r="BG502">
            <v>0</v>
          </cell>
          <cell r="BJ502"/>
          <cell r="BK502"/>
          <cell r="BL502"/>
          <cell r="BM502"/>
          <cell r="BN502"/>
          <cell r="BO502"/>
          <cell r="BP502"/>
          <cell r="BQ502"/>
          <cell r="BR502"/>
          <cell r="BS502"/>
          <cell r="BT502"/>
          <cell r="BU502"/>
          <cell r="BV502"/>
        </row>
        <row r="503">
          <cell r="AD503"/>
          <cell r="BG503">
            <v>0</v>
          </cell>
        </row>
        <row r="504">
          <cell r="C504"/>
          <cell r="D504"/>
          <cell r="E504"/>
          <cell r="F504"/>
          <cell r="G504"/>
          <cell r="H504"/>
          <cell r="I504"/>
          <cell r="J504"/>
          <cell r="K504"/>
          <cell r="L504"/>
          <cell r="M504"/>
          <cell r="N504"/>
          <cell r="O504"/>
          <cell r="Q504"/>
          <cell r="R504"/>
          <cell r="S504"/>
          <cell r="T504"/>
          <cell r="U504"/>
          <cell r="V504"/>
          <cell r="W504"/>
          <cell r="X504"/>
          <cell r="Y504"/>
          <cell r="Z504"/>
          <cell r="AA504"/>
          <cell r="AB504"/>
          <cell r="AC504"/>
          <cell r="AD504"/>
          <cell r="AF504"/>
          <cell r="AG504"/>
          <cell r="AH504"/>
          <cell r="AI504"/>
          <cell r="AJ504"/>
          <cell r="AK504"/>
          <cell r="AL504"/>
          <cell r="AM504"/>
          <cell r="AN504"/>
          <cell r="AO504"/>
          <cell r="AP504"/>
          <cell r="AQ504"/>
          <cell r="AR504"/>
          <cell r="BG504">
            <v>0</v>
          </cell>
          <cell r="BJ504"/>
          <cell r="BK504"/>
          <cell r="BL504"/>
          <cell r="BM504"/>
          <cell r="BN504"/>
          <cell r="BO504"/>
          <cell r="BP504"/>
          <cell r="BQ504"/>
          <cell r="BR504"/>
          <cell r="BS504"/>
          <cell r="BT504"/>
          <cell r="BU504"/>
          <cell r="BV504"/>
        </row>
        <row r="505">
          <cell r="AD505"/>
          <cell r="BG505">
            <v>0</v>
          </cell>
        </row>
        <row r="506">
          <cell r="B506" t="str">
            <v>Guatemala</v>
          </cell>
          <cell r="AD506"/>
          <cell r="BG506">
            <v>0</v>
          </cell>
        </row>
        <row r="507">
          <cell r="B507" t="str">
            <v>Figures in USD</v>
          </cell>
          <cell r="C507">
            <v>42736</v>
          </cell>
          <cell r="D507">
            <v>42767</v>
          </cell>
          <cell r="E507">
            <v>42795</v>
          </cell>
          <cell r="F507">
            <v>42826</v>
          </cell>
          <cell r="G507">
            <v>42856</v>
          </cell>
          <cell r="H507">
            <v>42887</v>
          </cell>
          <cell r="I507">
            <v>42917</v>
          </cell>
          <cell r="J507">
            <v>42948</v>
          </cell>
          <cell r="K507">
            <v>42979</v>
          </cell>
          <cell r="L507">
            <v>43009</v>
          </cell>
          <cell r="M507">
            <v>43040</v>
          </cell>
          <cell r="N507">
            <v>43070</v>
          </cell>
          <cell r="O507" t="str">
            <v>Total 2017</v>
          </cell>
          <cell r="P507"/>
          <cell r="Q507">
            <v>42736</v>
          </cell>
          <cell r="R507">
            <v>42767</v>
          </cell>
          <cell r="S507">
            <v>42795</v>
          </cell>
          <cell r="T507">
            <v>42826</v>
          </cell>
          <cell r="U507">
            <v>42856</v>
          </cell>
          <cell r="V507">
            <v>42887</v>
          </cell>
          <cell r="W507">
            <v>42917</v>
          </cell>
          <cell r="X507">
            <v>42948</v>
          </cell>
          <cell r="Y507">
            <v>42979</v>
          </cell>
          <cell r="Z507">
            <v>43009</v>
          </cell>
          <cell r="AA507">
            <v>43040</v>
          </cell>
          <cell r="AB507">
            <v>43070</v>
          </cell>
          <cell r="AC507" t="str">
            <v>Total 2017</v>
          </cell>
          <cell r="AD507"/>
          <cell r="AF507">
            <v>42370</v>
          </cell>
          <cell r="AG507">
            <v>42401</v>
          </cell>
          <cell r="AH507">
            <v>42430</v>
          </cell>
          <cell r="AI507">
            <v>42461</v>
          </cell>
          <cell r="AJ507">
            <v>42491</v>
          </cell>
          <cell r="AK507">
            <v>42522</v>
          </cell>
          <cell r="AL507">
            <v>42552</v>
          </cell>
          <cell r="AM507">
            <v>42583</v>
          </cell>
          <cell r="AN507">
            <v>42614</v>
          </cell>
          <cell r="AO507">
            <v>42644</v>
          </cell>
          <cell r="AP507">
            <v>42675</v>
          </cell>
          <cell r="AQ507">
            <v>42705</v>
          </cell>
          <cell r="AR507" t="str">
            <v>Total 2016</v>
          </cell>
          <cell r="BG507" t="e">
            <v>#VALUE!</v>
          </cell>
          <cell r="BJ507">
            <v>42370</v>
          </cell>
          <cell r="BK507">
            <v>42401</v>
          </cell>
          <cell r="BL507">
            <v>42430</v>
          </cell>
          <cell r="BM507">
            <v>42461</v>
          </cell>
          <cell r="BN507">
            <v>42491</v>
          </cell>
          <cell r="BO507">
            <v>42522</v>
          </cell>
          <cell r="BP507">
            <v>42552</v>
          </cell>
          <cell r="BQ507">
            <v>42583</v>
          </cell>
          <cell r="BR507">
            <v>42614</v>
          </cell>
          <cell r="BS507">
            <v>42644</v>
          </cell>
          <cell r="BT507">
            <v>42675</v>
          </cell>
          <cell r="BU507">
            <v>42705</v>
          </cell>
          <cell r="BV507" t="str">
            <v>Total 2016</v>
          </cell>
        </row>
        <row r="508">
          <cell r="B508"/>
          <cell r="AD508"/>
          <cell r="BG508">
            <v>0</v>
          </cell>
        </row>
        <row r="509">
          <cell r="A509" t="str">
            <v>GuatemalaLocal Sales (Local Hotels)</v>
          </cell>
          <cell r="B509" t="str">
            <v>Local Sales (Local Hotels)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/>
          <cell r="AE509"/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BG509">
            <v>0</v>
          </cell>
          <cell r="BI509"/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</row>
        <row r="510">
          <cell r="A510" t="str">
            <v>GuatemalaEmissive Sales (Other Hotels)</v>
          </cell>
          <cell r="B510" t="str">
            <v>Emissive Sales (Other Hotels)</v>
          </cell>
          <cell r="C510">
            <v>3034983.1697900002</v>
          </cell>
          <cell r="D510">
            <v>2887310.3508800003</v>
          </cell>
          <cell r="E510">
            <v>4803495.9848799994</v>
          </cell>
          <cell r="F510">
            <v>-4268899.3777750004</v>
          </cell>
          <cell r="G510">
            <v>-4112094.2777750003</v>
          </cell>
          <cell r="H510">
            <v>663051</v>
          </cell>
          <cell r="I510">
            <v>543531</v>
          </cell>
          <cell r="J510">
            <v>529172</v>
          </cell>
          <cell r="K510">
            <v>531391</v>
          </cell>
          <cell r="L510">
            <v>773796.5</v>
          </cell>
          <cell r="M510">
            <v>1099632.6700000018</v>
          </cell>
          <cell r="N510">
            <v>527402.02619278757</v>
          </cell>
          <cell r="O510">
            <v>7012772.0461927895</v>
          </cell>
          <cell r="Q510">
            <v>665200.5569999998</v>
          </cell>
          <cell r="R510">
            <v>331716.46200000006</v>
          </cell>
          <cell r="S510">
            <v>676128.88199999987</v>
          </cell>
          <cell r="T510">
            <v>405660.80000000005</v>
          </cell>
          <cell r="U510">
            <v>537029.07299999997</v>
          </cell>
          <cell r="V510">
            <v>849300.88950000005</v>
          </cell>
          <cell r="W510">
            <v>709928.41500000004</v>
          </cell>
          <cell r="X510">
            <v>574381.353</v>
          </cell>
          <cell r="Y510">
            <v>432307.85850000009</v>
          </cell>
          <cell r="Z510">
            <v>579220.19400000002</v>
          </cell>
          <cell r="AA510">
            <v>1017290.1479999999</v>
          </cell>
          <cell r="AB510">
            <v>1086937.2254999999</v>
          </cell>
          <cell r="AC510">
            <v>7865101.8574999999</v>
          </cell>
          <cell r="AD510"/>
          <cell r="AE510"/>
          <cell r="AF510">
            <v>633524.33999999985</v>
          </cell>
          <cell r="AG510">
            <v>315920.44000000006</v>
          </cell>
          <cell r="AH510">
            <v>614662.61999999988</v>
          </cell>
          <cell r="AI510">
            <v>405660.80000000005</v>
          </cell>
          <cell r="AJ510">
            <v>511456.26</v>
          </cell>
          <cell r="AK510">
            <v>808857.99</v>
          </cell>
          <cell r="AL510">
            <v>676122.3</v>
          </cell>
          <cell r="AM510">
            <v>547029.86</v>
          </cell>
          <cell r="AN510">
            <v>411721.77000000008</v>
          </cell>
          <cell r="AO510">
            <v>551638.28</v>
          </cell>
          <cell r="AP510">
            <v>968847.75999999989</v>
          </cell>
          <cell r="AQ510">
            <v>1035178.3099999999</v>
          </cell>
          <cell r="AR510">
            <v>7480620.7300000004</v>
          </cell>
          <cell r="BG510">
            <v>0</v>
          </cell>
          <cell r="BI510"/>
          <cell r="BJ510">
            <v>633524.33999999985</v>
          </cell>
          <cell r="BK510">
            <v>315920.44000000006</v>
          </cell>
          <cell r="BL510">
            <v>614662.61999999988</v>
          </cell>
          <cell r="BM510">
            <v>405660.80000000005</v>
          </cell>
          <cell r="BN510">
            <v>511456.26</v>
          </cell>
          <cell r="BO510">
            <v>808857.99</v>
          </cell>
          <cell r="BP510">
            <v>676122.3</v>
          </cell>
          <cell r="BQ510">
            <v>547029.86</v>
          </cell>
          <cell r="BR510">
            <v>411721.77000000008</v>
          </cell>
          <cell r="BS510">
            <v>551638.28</v>
          </cell>
          <cell r="BT510">
            <v>968847.75999999989</v>
          </cell>
          <cell r="BU510">
            <v>1035178.3099999999</v>
          </cell>
          <cell r="BV510">
            <v>7480620.7300000004</v>
          </cell>
        </row>
        <row r="511">
          <cell r="A511" t="str">
            <v>GuatemalaOther Sales</v>
          </cell>
          <cell r="B511" t="str">
            <v>Other Sal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Q511">
            <v>3780</v>
          </cell>
          <cell r="R511">
            <v>2785</v>
          </cell>
          <cell r="S511">
            <v>2586</v>
          </cell>
          <cell r="T511">
            <v>796</v>
          </cell>
          <cell r="U511">
            <v>1393</v>
          </cell>
          <cell r="V511">
            <v>796</v>
          </cell>
          <cell r="W511">
            <v>4775</v>
          </cell>
          <cell r="X511">
            <v>7361</v>
          </cell>
          <cell r="Y511">
            <v>3780</v>
          </cell>
          <cell r="Z511">
            <v>4974</v>
          </cell>
          <cell r="AA511">
            <v>2586</v>
          </cell>
          <cell r="AB511">
            <v>398</v>
          </cell>
          <cell r="AC511">
            <v>36010</v>
          </cell>
          <cell r="AD511"/>
          <cell r="AE511"/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BG511">
            <v>0</v>
          </cell>
          <cell r="BI511"/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</row>
        <row r="512">
          <cell r="A512" t="str">
            <v>GuatemalaDiscounts</v>
          </cell>
          <cell r="B512" t="str">
            <v>Discounts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/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/>
          <cell r="AE512"/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BG512">
            <v>0</v>
          </cell>
          <cell r="BI512"/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</row>
        <row r="513">
          <cell r="A513" t="str">
            <v>GuatemalaTotal Sales</v>
          </cell>
          <cell r="B513" t="str">
            <v>Total Sales</v>
          </cell>
          <cell r="C513">
            <v>3034983.1697900002</v>
          </cell>
          <cell r="D513">
            <v>2887310.3508800003</v>
          </cell>
          <cell r="E513">
            <v>4803495.9848799994</v>
          </cell>
          <cell r="F513">
            <v>-4268899.3777750004</v>
          </cell>
          <cell r="G513">
            <v>-4112094.2777750003</v>
          </cell>
          <cell r="H513">
            <v>663051</v>
          </cell>
          <cell r="I513">
            <v>543531</v>
          </cell>
          <cell r="J513">
            <v>529172</v>
          </cell>
          <cell r="K513">
            <v>531391</v>
          </cell>
          <cell r="L513">
            <v>773796.5</v>
          </cell>
          <cell r="M513">
            <v>1099632.6700000018</v>
          </cell>
          <cell r="N513">
            <v>527402.02619278757</v>
          </cell>
          <cell r="O513">
            <v>7012772.0461927895</v>
          </cell>
          <cell r="Q513">
            <v>668980.5569999998</v>
          </cell>
          <cell r="R513">
            <v>334501.46200000006</v>
          </cell>
          <cell r="S513">
            <v>678714.88199999987</v>
          </cell>
          <cell r="T513">
            <v>406456.80000000005</v>
          </cell>
          <cell r="U513">
            <v>538422.07299999997</v>
          </cell>
          <cell r="V513">
            <v>850096.88950000005</v>
          </cell>
          <cell r="W513">
            <v>714703.41500000004</v>
          </cell>
          <cell r="X513">
            <v>581742.353</v>
          </cell>
          <cell r="Y513">
            <v>436087.85850000009</v>
          </cell>
          <cell r="Z513">
            <v>584194.19400000002</v>
          </cell>
          <cell r="AA513">
            <v>1019876.1479999999</v>
          </cell>
          <cell r="AB513">
            <v>1087335.2254999999</v>
          </cell>
          <cell r="AC513">
            <v>7901111.8574999999</v>
          </cell>
          <cell r="AD513"/>
          <cell r="AE513"/>
          <cell r="AF513">
            <v>633524.33999999985</v>
          </cell>
          <cell r="AG513">
            <v>315920.44000000006</v>
          </cell>
          <cell r="AH513">
            <v>614662.61999999988</v>
          </cell>
          <cell r="AI513">
            <v>405660.80000000005</v>
          </cell>
          <cell r="AJ513">
            <v>511456.26</v>
          </cell>
          <cell r="AK513">
            <v>808857.99</v>
          </cell>
          <cell r="AL513">
            <v>676122.3</v>
          </cell>
          <cell r="AM513">
            <v>547029.86</v>
          </cell>
          <cell r="AN513">
            <v>411721.77000000008</v>
          </cell>
          <cell r="AO513">
            <v>551638.28</v>
          </cell>
          <cell r="AP513">
            <v>968847.75999999989</v>
          </cell>
          <cell r="AQ513">
            <v>1035178.3099999999</v>
          </cell>
          <cell r="AR513">
            <v>7480620.7300000004</v>
          </cell>
          <cell r="BG513">
            <v>0</v>
          </cell>
          <cell r="BI513"/>
          <cell r="BJ513">
            <v>633524.33999999985</v>
          </cell>
          <cell r="BK513">
            <v>315920.44000000006</v>
          </cell>
          <cell r="BL513">
            <v>614662.61999999988</v>
          </cell>
          <cell r="BM513">
            <v>405660.80000000005</v>
          </cell>
          <cell r="BN513">
            <v>511456.26</v>
          </cell>
          <cell r="BO513">
            <v>808857.99</v>
          </cell>
          <cell r="BP513">
            <v>676122.3</v>
          </cell>
          <cell r="BQ513">
            <v>547029.86</v>
          </cell>
          <cell r="BR513">
            <v>411721.77000000008</v>
          </cell>
          <cell r="BS513">
            <v>551638.28</v>
          </cell>
          <cell r="BT513">
            <v>968847.75999999989</v>
          </cell>
          <cell r="BU513">
            <v>1035178.3099999999</v>
          </cell>
          <cell r="BV513">
            <v>7480620.7300000004</v>
          </cell>
        </row>
        <row r="514">
          <cell r="A514" t="str">
            <v>GuatemalaLocal Sales Cost</v>
          </cell>
          <cell r="B514" t="str">
            <v>Local Sales Cost</v>
          </cell>
          <cell r="C514">
            <v>749930.2</v>
          </cell>
          <cell r="D514">
            <v>413021.52</v>
          </cell>
          <cell r="E514">
            <v>295488.12</v>
          </cell>
          <cell r="F514">
            <v>-551865.33455426339</v>
          </cell>
          <cell r="G514">
            <v>-580877.48480458464</v>
          </cell>
          <cell r="H514">
            <v>32900.117160038586</v>
          </cell>
          <cell r="I514">
            <v>81077.244375214941</v>
          </cell>
          <cell r="J514">
            <v>81764.281593406587</v>
          </cell>
          <cell r="K514">
            <v>53150.030136986308</v>
          </cell>
          <cell r="L514">
            <v>28259.030992973476</v>
          </cell>
          <cell r="M514">
            <v>0</v>
          </cell>
          <cell r="N514">
            <v>0</v>
          </cell>
          <cell r="O514">
            <v>602847.72489977162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/>
          <cell r="AE514"/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BG514">
            <v>0</v>
          </cell>
          <cell r="BI514"/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A515" t="str">
            <v>GuatemalaEmissive Sales Cost</v>
          </cell>
          <cell r="B515" t="str">
            <v>Emissive Sales Cost</v>
          </cell>
          <cell r="C515">
            <v>2301001.9597900002</v>
          </cell>
          <cell r="D515">
            <v>2467908.6008800003</v>
          </cell>
          <cell r="E515">
            <v>4493887.2048799992</v>
          </cell>
          <cell r="F515">
            <v>-3717992.2383428821</v>
          </cell>
          <cell r="G515">
            <v>-3529894.7117806538</v>
          </cell>
          <cell r="H515">
            <v>621977.4871501046</v>
          </cell>
          <cell r="I515">
            <v>442145.80705216812</v>
          </cell>
          <cell r="J515">
            <v>439641.64697802201</v>
          </cell>
          <cell r="K515">
            <v>468300.53561643831</v>
          </cell>
          <cell r="L515">
            <v>739418.65398442186</v>
          </cell>
          <cell r="M515">
            <v>961727.78589133522</v>
          </cell>
          <cell r="N515">
            <v>665242.88438167563</v>
          </cell>
          <cell r="O515">
            <v>6353365.6164806299</v>
          </cell>
          <cell r="Q515">
            <v>565420.47344999982</v>
          </cell>
          <cell r="R515">
            <v>281958.99270000006</v>
          </cell>
          <cell r="S515">
            <v>574709.54969999986</v>
          </cell>
          <cell r="T515">
            <v>344811.68000000005</v>
          </cell>
          <cell r="U515">
            <v>456474.71204999997</v>
          </cell>
          <cell r="V515">
            <v>721905.75607500004</v>
          </cell>
          <cell r="W515">
            <v>603439.15275000001</v>
          </cell>
          <cell r="X515">
            <v>488224.15005</v>
          </cell>
          <cell r="Y515">
            <v>367461.67972500005</v>
          </cell>
          <cell r="Z515">
            <v>492337.16489999997</v>
          </cell>
          <cell r="AA515">
            <v>864696.62579999992</v>
          </cell>
          <cell r="AB515">
            <v>923896.64167499996</v>
          </cell>
          <cell r="AC515">
            <v>6685336.5788749997</v>
          </cell>
          <cell r="AD515"/>
          <cell r="AE515"/>
          <cell r="AF515">
            <v>633524.33999999985</v>
          </cell>
          <cell r="AG515">
            <v>315920.44000000006</v>
          </cell>
          <cell r="AH515">
            <v>614662.61999999988</v>
          </cell>
          <cell r="AI515">
            <v>405660.80000000005</v>
          </cell>
          <cell r="AJ515">
            <v>511456.26</v>
          </cell>
          <cell r="AK515">
            <v>808857.99</v>
          </cell>
          <cell r="AL515">
            <v>676122.3</v>
          </cell>
          <cell r="AM515">
            <v>547029.86</v>
          </cell>
          <cell r="AN515">
            <v>411721.77000000008</v>
          </cell>
          <cell r="AO515">
            <v>551638.28</v>
          </cell>
          <cell r="AP515">
            <v>968847.75999999989</v>
          </cell>
          <cell r="AQ515">
            <v>1035178.3099999999</v>
          </cell>
          <cell r="AR515">
            <v>7480620.7300000004</v>
          </cell>
          <cell r="BG515">
            <v>0</v>
          </cell>
          <cell r="BI515"/>
          <cell r="BJ515">
            <v>633524.33999999985</v>
          </cell>
          <cell r="BK515">
            <v>315920.44000000006</v>
          </cell>
          <cell r="BL515">
            <v>614662.61999999988</v>
          </cell>
          <cell r="BM515">
            <v>405660.80000000005</v>
          </cell>
          <cell r="BN515">
            <v>511456.26</v>
          </cell>
          <cell r="BO515">
            <v>808857.99</v>
          </cell>
          <cell r="BP515">
            <v>676122.3</v>
          </cell>
          <cell r="BQ515">
            <v>547029.86</v>
          </cell>
          <cell r="BR515">
            <v>411721.77000000008</v>
          </cell>
          <cell r="BS515">
            <v>551638.28</v>
          </cell>
          <cell r="BT515">
            <v>968847.75999999989</v>
          </cell>
          <cell r="BU515">
            <v>1035178.3099999999</v>
          </cell>
          <cell r="BV515">
            <v>7480620.7300000004</v>
          </cell>
        </row>
        <row r="516">
          <cell r="A516" t="str">
            <v>GuatemalaOther Sales Costs</v>
          </cell>
          <cell r="B516" t="str">
            <v>Other Sales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/>
          <cell r="Q516">
            <v>3213</v>
          </cell>
          <cell r="R516">
            <v>2367.25</v>
          </cell>
          <cell r="S516">
            <v>2198.1</v>
          </cell>
          <cell r="T516">
            <v>676.6</v>
          </cell>
          <cell r="U516">
            <v>1184.05</v>
          </cell>
          <cell r="V516">
            <v>676.6</v>
          </cell>
          <cell r="W516">
            <v>4058.75</v>
          </cell>
          <cell r="X516">
            <v>6256.8499999999995</v>
          </cell>
          <cell r="Y516">
            <v>3213</v>
          </cell>
          <cell r="Z516">
            <v>4227.8999999999996</v>
          </cell>
          <cell r="AA516">
            <v>2198.1</v>
          </cell>
          <cell r="AB516">
            <v>338.3</v>
          </cell>
          <cell r="AC516">
            <v>30608.499999999996</v>
          </cell>
          <cell r="AD516"/>
          <cell r="AE516"/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BG516">
            <v>0</v>
          </cell>
          <cell r="BI516"/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7">
          <cell r="A517" t="str">
            <v>GuatemalaTotal Fullfillment Cost</v>
          </cell>
          <cell r="B517" t="str">
            <v>Total Fullfillment Cost</v>
          </cell>
          <cell r="C517">
            <v>3050932.1597899999</v>
          </cell>
          <cell r="D517">
            <v>2880930.1208800003</v>
          </cell>
          <cell r="E517">
            <v>4789375.3248799993</v>
          </cell>
          <cell r="F517">
            <v>-4269857.5728971455</v>
          </cell>
          <cell r="G517">
            <v>-4110772.1965852384</v>
          </cell>
          <cell r="H517">
            <v>654877.60431014316</v>
          </cell>
          <cell r="I517">
            <v>523223.05142738309</v>
          </cell>
          <cell r="J517">
            <v>521405.92857142858</v>
          </cell>
          <cell r="K517">
            <v>521450.5657534246</v>
          </cell>
          <cell r="L517">
            <v>767677.68497739534</v>
          </cell>
          <cell r="M517">
            <v>961727.78589133522</v>
          </cell>
          <cell r="N517">
            <v>665242.88438167563</v>
          </cell>
          <cell r="O517">
            <v>6956213.3413804006</v>
          </cell>
          <cell r="P517"/>
          <cell r="Q517">
            <v>568633.47344999982</v>
          </cell>
          <cell r="R517">
            <v>284326.24270000006</v>
          </cell>
          <cell r="S517">
            <v>576907.64969999983</v>
          </cell>
          <cell r="T517">
            <v>345488.28</v>
          </cell>
          <cell r="U517">
            <v>457658.76204999996</v>
          </cell>
          <cell r="V517">
            <v>722582.35607500002</v>
          </cell>
          <cell r="W517">
            <v>607497.90275000001</v>
          </cell>
          <cell r="X517">
            <v>494481.00004999997</v>
          </cell>
          <cell r="Y517">
            <v>370674.67972500005</v>
          </cell>
          <cell r="Z517">
            <v>496565.0649</v>
          </cell>
          <cell r="AA517">
            <v>866894.7257999999</v>
          </cell>
          <cell r="AB517">
            <v>924234.94167500001</v>
          </cell>
          <cell r="AC517">
            <v>6715945.0788749987</v>
          </cell>
          <cell r="AD517"/>
          <cell r="AE517"/>
          <cell r="AF517">
            <v>633524.33999999985</v>
          </cell>
          <cell r="AG517">
            <v>315920.44000000006</v>
          </cell>
          <cell r="AH517">
            <v>614662.61999999988</v>
          </cell>
          <cell r="AI517">
            <v>405660.80000000005</v>
          </cell>
          <cell r="AJ517">
            <v>511456.26</v>
          </cell>
          <cell r="AK517">
            <v>808857.99</v>
          </cell>
          <cell r="AL517">
            <v>676122.3</v>
          </cell>
          <cell r="AM517">
            <v>547029.86</v>
          </cell>
          <cell r="AN517">
            <v>411721.77000000008</v>
          </cell>
          <cell r="AO517">
            <v>551638.28</v>
          </cell>
          <cell r="AP517">
            <v>968847.75999999989</v>
          </cell>
          <cell r="AQ517">
            <v>1035178.3099999999</v>
          </cell>
          <cell r="AR517">
            <v>7480620.7300000004</v>
          </cell>
          <cell r="BG517">
            <v>0</v>
          </cell>
          <cell r="BI517"/>
          <cell r="BJ517">
            <v>633524.33999999985</v>
          </cell>
          <cell r="BK517">
            <v>315920.44000000006</v>
          </cell>
          <cell r="BL517">
            <v>614662.61999999988</v>
          </cell>
          <cell r="BM517">
            <v>405660.80000000005</v>
          </cell>
          <cell r="BN517">
            <v>511456.26</v>
          </cell>
          <cell r="BO517">
            <v>808857.99</v>
          </cell>
          <cell r="BP517">
            <v>676122.3</v>
          </cell>
          <cell r="BQ517">
            <v>547029.86</v>
          </cell>
          <cell r="BR517">
            <v>411721.77000000008</v>
          </cell>
          <cell r="BS517">
            <v>551638.28</v>
          </cell>
          <cell r="BT517">
            <v>968847.75999999989</v>
          </cell>
          <cell r="BU517">
            <v>1035178.3099999999</v>
          </cell>
          <cell r="BV517">
            <v>7480620.7300000004</v>
          </cell>
        </row>
        <row r="518">
          <cell r="A518" t="str">
            <v>GuatemalaTotal Revenues - Mark Up</v>
          </cell>
          <cell r="B518" t="str">
            <v>Total Revenues - Mark Up</v>
          </cell>
          <cell r="C518">
            <v>-15948.989999999758</v>
          </cell>
          <cell r="D518">
            <v>6380.2299999999814</v>
          </cell>
          <cell r="E518">
            <v>14120.660000000149</v>
          </cell>
          <cell r="F518">
            <v>958.19512214511633</v>
          </cell>
          <cell r="G518">
            <v>-1322.0811897618696</v>
          </cell>
          <cell r="H518">
            <v>8173.3956898568431</v>
          </cell>
          <cell r="I518">
            <v>20307.948572616908</v>
          </cell>
          <cell r="J518">
            <v>7766.0714285714203</v>
          </cell>
          <cell r="K518">
            <v>9940.4342465754016</v>
          </cell>
          <cell r="L518">
            <v>6118.8150226046564</v>
          </cell>
          <cell r="M518">
            <v>137904.88410866656</v>
          </cell>
          <cell r="N518">
            <v>-137840.85818888806</v>
          </cell>
          <cell r="O518">
            <v>56558.704812387354</v>
          </cell>
          <cell r="Q518">
            <v>100347.08354999998</v>
          </cell>
          <cell r="R518">
            <v>50175.219299999997</v>
          </cell>
          <cell r="S518">
            <v>101807.23230000003</v>
          </cell>
          <cell r="T518">
            <v>60968.520000000019</v>
          </cell>
          <cell r="U518">
            <v>80763.310950000014</v>
          </cell>
          <cell r="V518">
            <v>127514.53342500003</v>
          </cell>
          <cell r="W518">
            <v>107205.51225000003</v>
          </cell>
          <cell r="X518">
            <v>87261.35295000003</v>
          </cell>
          <cell r="Y518">
            <v>65413.178775000037</v>
          </cell>
          <cell r="Z518">
            <v>87629.12910000002</v>
          </cell>
          <cell r="AA518">
            <v>152981.42220000003</v>
          </cell>
          <cell r="AB518">
            <v>163100.28382499993</v>
          </cell>
          <cell r="AC518">
            <v>1185166.7786250003</v>
          </cell>
          <cell r="AD518"/>
          <cell r="AE518"/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BG518">
            <v>0</v>
          </cell>
          <cell r="BI518"/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</row>
        <row r="519">
          <cell r="A519" t="str">
            <v>GuatemalaMargin %</v>
          </cell>
          <cell r="B519" t="str">
            <v>Margin %</v>
          </cell>
          <cell r="C519">
            <v>-5.2550505580244511E-3</v>
          </cell>
          <cell r="D519">
            <v>2.2097485980526487E-3</v>
          </cell>
          <cell r="E519">
            <v>2.939663121286633E-3</v>
          </cell>
          <cell r="F519">
            <v>-2.2445952395451838E-4</v>
          </cell>
          <cell r="G519">
            <v>3.2151042764448244E-4</v>
          </cell>
          <cell r="H519">
            <v>1.2326948741283617E-2</v>
          </cell>
          <cell r="I519">
            <v>3.7362999668127318E-2</v>
          </cell>
          <cell r="J519">
            <v>1.4675892580430219E-2</v>
          </cell>
          <cell r="K519">
            <v>1.8706440731166694E-2</v>
          </cell>
          <cell r="L519">
            <v>7.9075248112451483E-3</v>
          </cell>
          <cell r="M519">
            <v>0.12540995540689631</v>
          </cell>
          <cell r="N519">
            <v>-0.26135822644432055</v>
          </cell>
          <cell r="O519">
            <v>-4.4977052440166448E-2</v>
          </cell>
          <cell r="Q519">
            <v>0.15000000000000002</v>
          </cell>
          <cell r="R519">
            <v>0.14999999999999997</v>
          </cell>
          <cell r="S519">
            <v>0.15000000000000008</v>
          </cell>
          <cell r="T519">
            <v>0.15000000000000002</v>
          </cell>
          <cell r="U519">
            <v>0.15000000000000002</v>
          </cell>
          <cell r="V519">
            <v>0.15000000000000002</v>
          </cell>
          <cell r="W519">
            <v>0.15000000000000002</v>
          </cell>
          <cell r="X519">
            <v>0.15000000000000005</v>
          </cell>
          <cell r="Y519">
            <v>0.15000000000000005</v>
          </cell>
          <cell r="Z519">
            <v>0.15000000000000002</v>
          </cell>
          <cell r="AA519">
            <v>0.15000000000000005</v>
          </cell>
          <cell r="AB519">
            <v>0.14999999999999994</v>
          </cell>
          <cell r="AC519">
            <v>1.8000000000000005</v>
          </cell>
          <cell r="AD519"/>
          <cell r="AE519"/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BG519">
            <v>0</v>
          </cell>
          <cell r="BI519"/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</row>
        <row r="520">
          <cell r="A520" t="str">
            <v>GuatemalaMarketing</v>
          </cell>
          <cell r="B520" t="str">
            <v>Marketing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52028.24</v>
          </cell>
          <cell r="R520">
            <v>27727.88</v>
          </cell>
          <cell r="S520">
            <v>23958.04</v>
          </cell>
          <cell r="T520">
            <v>15604.04</v>
          </cell>
          <cell r="U520">
            <v>22055.759999999998</v>
          </cell>
          <cell r="V520">
            <v>28209.919999999998</v>
          </cell>
          <cell r="W520">
            <v>26016.989999999998</v>
          </cell>
          <cell r="X520">
            <v>27839.58</v>
          </cell>
          <cell r="Y520">
            <v>21669.29</v>
          </cell>
          <cell r="Z520">
            <v>24251.07</v>
          </cell>
          <cell r="AA520">
            <v>30847.13</v>
          </cell>
          <cell r="AB520">
            <v>23578.57</v>
          </cell>
          <cell r="AC520">
            <v>323786.51</v>
          </cell>
          <cell r="AD520"/>
          <cell r="AE520"/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BG520">
            <v>0</v>
          </cell>
          <cell r="BI520"/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</row>
        <row r="521">
          <cell r="A521" t="str">
            <v>GuatemalaCommissions</v>
          </cell>
          <cell r="B521" t="str">
            <v>Commission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8580.5630026809649</v>
          </cell>
          <cell r="R521">
            <v>8580.5630026809649</v>
          </cell>
          <cell r="S521">
            <v>8580.5630026809649</v>
          </cell>
          <cell r="T521">
            <v>8580.5630026809649</v>
          </cell>
          <cell r="U521">
            <v>8580.5630026809649</v>
          </cell>
          <cell r="V521">
            <v>8580.5630026809649</v>
          </cell>
          <cell r="W521">
            <v>8580.5630026809649</v>
          </cell>
          <cell r="X521">
            <v>8580.5630026809649</v>
          </cell>
          <cell r="Y521">
            <v>8580.5630026809649</v>
          </cell>
          <cell r="Z521">
            <v>8580.5630026809649</v>
          </cell>
          <cell r="AA521">
            <v>8580.5630026809649</v>
          </cell>
          <cell r="AB521">
            <v>8580.5630026809649</v>
          </cell>
          <cell r="AC521">
            <v>102966.75603217159</v>
          </cell>
          <cell r="AD521"/>
          <cell r="AE521"/>
          <cell r="AF521">
            <v>6799.59</v>
          </cell>
          <cell r="AG521">
            <v>3152.74</v>
          </cell>
          <cell r="AH521">
            <v>5530.31</v>
          </cell>
          <cell r="AI521">
            <v>4368.96</v>
          </cell>
          <cell r="AJ521">
            <v>8826.5499999999993</v>
          </cell>
          <cell r="AK521">
            <v>9876.7200000000012</v>
          </cell>
          <cell r="AL521">
            <v>11951.31</v>
          </cell>
          <cell r="AM521">
            <v>3913.82</v>
          </cell>
          <cell r="AN521">
            <v>3096.92</v>
          </cell>
          <cell r="AO521">
            <v>5205.5</v>
          </cell>
          <cell r="AP521">
            <v>21260.050000000003</v>
          </cell>
          <cell r="AQ521">
            <v>13794.619999999999</v>
          </cell>
          <cell r="AR521">
            <v>97777.09</v>
          </cell>
          <cell r="BG521">
            <v>0</v>
          </cell>
          <cell r="BI521"/>
          <cell r="BJ521">
            <v>6799.59</v>
          </cell>
          <cell r="BK521">
            <v>3152.74</v>
          </cell>
          <cell r="BL521">
            <v>5530.31</v>
          </cell>
          <cell r="BM521">
            <v>4368.96</v>
          </cell>
          <cell r="BN521">
            <v>8826.5499999999993</v>
          </cell>
          <cell r="BO521">
            <v>9876.7200000000012</v>
          </cell>
          <cell r="BP521">
            <v>11951.31</v>
          </cell>
          <cell r="BQ521">
            <v>3913.82</v>
          </cell>
          <cell r="BR521">
            <v>3096.92</v>
          </cell>
          <cell r="BS521">
            <v>5205.5</v>
          </cell>
          <cell r="BT521">
            <v>21260.050000000003</v>
          </cell>
          <cell r="BU521">
            <v>13794.619999999999</v>
          </cell>
          <cell r="BV521">
            <v>97777.09</v>
          </cell>
        </row>
        <row r="522">
          <cell r="A522" t="str">
            <v>GuatemalaTotal Sales Expenses</v>
          </cell>
          <cell r="B522" t="str">
            <v>Total Sales Expense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60608.803002680965</v>
          </cell>
          <cell r="R522">
            <v>36308.443002680964</v>
          </cell>
          <cell r="S522">
            <v>32538.603002680968</v>
          </cell>
          <cell r="T522">
            <v>24184.603002680968</v>
          </cell>
          <cell r="U522">
            <v>30636.323002680962</v>
          </cell>
          <cell r="V522">
            <v>36790.483002680965</v>
          </cell>
          <cell r="W522">
            <v>34597.553002680965</v>
          </cell>
          <cell r="X522">
            <v>36420.143002680968</v>
          </cell>
          <cell r="Y522">
            <v>30249.853002680968</v>
          </cell>
          <cell r="Z522">
            <v>32831.633002680966</v>
          </cell>
          <cell r="AA522">
            <v>39427.693002680964</v>
          </cell>
          <cell r="AB522">
            <v>32159.133002680966</v>
          </cell>
          <cell r="AC522">
            <v>426753.26603217155</v>
          </cell>
          <cell r="AD522"/>
          <cell r="AE522"/>
          <cell r="AF522">
            <v>6799.59</v>
          </cell>
          <cell r="AG522">
            <v>3152.74</v>
          </cell>
          <cell r="AH522">
            <v>5530.31</v>
          </cell>
          <cell r="AI522">
            <v>4368.96</v>
          </cell>
          <cell r="AJ522">
            <v>8826.5499999999993</v>
          </cell>
          <cell r="AK522">
            <v>9876.7200000000012</v>
          </cell>
          <cell r="AL522">
            <v>11951.31</v>
          </cell>
          <cell r="AM522">
            <v>3913.82</v>
          </cell>
          <cell r="AN522">
            <v>3096.92</v>
          </cell>
          <cell r="AO522">
            <v>5205.5</v>
          </cell>
          <cell r="AP522">
            <v>21260.050000000003</v>
          </cell>
          <cell r="AQ522">
            <v>13794.619999999999</v>
          </cell>
          <cell r="AR522">
            <v>97777.09</v>
          </cell>
          <cell r="BG522">
            <v>0</v>
          </cell>
          <cell r="BI522"/>
          <cell r="BJ522">
            <v>6799.59</v>
          </cell>
          <cell r="BK522">
            <v>3152.74</v>
          </cell>
          <cell r="BL522">
            <v>5530.31</v>
          </cell>
          <cell r="BM522">
            <v>4368.96</v>
          </cell>
          <cell r="BN522">
            <v>8826.5499999999993</v>
          </cell>
          <cell r="BO522">
            <v>9876.7200000000012</v>
          </cell>
          <cell r="BP522">
            <v>11951.31</v>
          </cell>
          <cell r="BQ522">
            <v>3913.82</v>
          </cell>
          <cell r="BR522">
            <v>3096.92</v>
          </cell>
          <cell r="BS522">
            <v>5205.5</v>
          </cell>
          <cell r="BT522">
            <v>21260.050000000003</v>
          </cell>
          <cell r="BU522">
            <v>13794.619999999999</v>
          </cell>
          <cell r="BV522">
            <v>97777.09</v>
          </cell>
        </row>
        <row r="523">
          <cell r="A523" t="str">
            <v>GuatemalaSales Profit</v>
          </cell>
          <cell r="B523" t="str">
            <v>Sales Profit</v>
          </cell>
          <cell r="C523">
            <v>-15948.989999999758</v>
          </cell>
          <cell r="D523">
            <v>6380.2299999999814</v>
          </cell>
          <cell r="E523">
            <v>14120.660000000149</v>
          </cell>
          <cell r="F523">
            <v>958.19512214511633</v>
          </cell>
          <cell r="G523">
            <v>-1322.0811897618696</v>
          </cell>
          <cell r="H523">
            <v>8173.3956898568431</v>
          </cell>
          <cell r="I523">
            <v>20307.948572616908</v>
          </cell>
          <cell r="J523">
            <v>7766.0714285714203</v>
          </cell>
          <cell r="K523">
            <v>9940.4342465754016</v>
          </cell>
          <cell r="L523">
            <v>6118.8150226046564</v>
          </cell>
          <cell r="M523">
            <v>137904.88410866656</v>
          </cell>
          <cell r="N523">
            <v>-137840.85818888806</v>
          </cell>
          <cell r="O523">
            <v>56558.704812387354</v>
          </cell>
          <cell r="Q523">
            <v>39738.280547319016</v>
          </cell>
          <cell r="R523">
            <v>13866.776297319033</v>
          </cell>
          <cell r="S523">
            <v>69268.629297319072</v>
          </cell>
          <cell r="T523">
            <v>36783.916997319051</v>
          </cell>
          <cell r="U523">
            <v>50126.987947319052</v>
          </cell>
          <cell r="V523">
            <v>90724.050422319066</v>
          </cell>
          <cell r="W523">
            <v>72607.959247319057</v>
          </cell>
          <cell r="X523">
            <v>50841.209947319061</v>
          </cell>
          <cell r="Y523">
            <v>35163.325772319069</v>
          </cell>
          <cell r="Z523">
            <v>54797.496097319054</v>
          </cell>
          <cell r="AA523">
            <v>113553.72919731907</v>
          </cell>
          <cell r="AB523">
            <v>130941.15082231897</v>
          </cell>
          <cell r="AC523">
            <v>758413.51259282848</v>
          </cell>
          <cell r="AD523"/>
          <cell r="AE523"/>
          <cell r="AF523">
            <v>-6799.59</v>
          </cell>
          <cell r="AG523">
            <v>-3152.74</v>
          </cell>
          <cell r="AH523">
            <v>-5530.31</v>
          </cell>
          <cell r="AI523">
            <v>-4368.96</v>
          </cell>
          <cell r="AJ523">
            <v>-8826.5499999999993</v>
          </cell>
          <cell r="AK523">
            <v>-9876.7200000000012</v>
          </cell>
          <cell r="AL523">
            <v>-11951.31</v>
          </cell>
          <cell r="AM523">
            <v>-3913.82</v>
          </cell>
          <cell r="AN523">
            <v>-3096.92</v>
          </cell>
          <cell r="AO523">
            <v>-5205.5</v>
          </cell>
          <cell r="AP523">
            <v>-21260.050000000003</v>
          </cell>
          <cell r="AQ523">
            <v>-13794.619999999999</v>
          </cell>
          <cell r="AR523">
            <v>-97777.09</v>
          </cell>
          <cell r="BG523">
            <v>0</v>
          </cell>
          <cell r="BI523"/>
          <cell r="BJ523">
            <v>-6799.59</v>
          </cell>
          <cell r="BK523">
            <v>-3152.74</v>
          </cell>
          <cell r="BL523">
            <v>-5530.31</v>
          </cell>
          <cell r="BM523">
            <v>-4368.96</v>
          </cell>
          <cell r="BN523">
            <v>-8826.5499999999993</v>
          </cell>
          <cell r="BO523">
            <v>-9876.7200000000012</v>
          </cell>
          <cell r="BP523">
            <v>-11951.31</v>
          </cell>
          <cell r="BQ523">
            <v>-3913.82</v>
          </cell>
          <cell r="BR523">
            <v>-3096.92</v>
          </cell>
          <cell r="BS523">
            <v>-5205.5</v>
          </cell>
          <cell r="BT523">
            <v>-21260.050000000003</v>
          </cell>
          <cell r="BU523">
            <v>-13794.619999999999</v>
          </cell>
          <cell r="BV523">
            <v>-97777.09</v>
          </cell>
        </row>
        <row r="524">
          <cell r="A524" t="str">
            <v>GuatemalaMargin %</v>
          </cell>
          <cell r="B524" t="str">
            <v>Margin %</v>
          </cell>
          <cell r="C524">
            <v>1</v>
          </cell>
          <cell r="D524">
            <v>1</v>
          </cell>
          <cell r="E524">
            <v>1</v>
          </cell>
          <cell r="F524">
            <v>1</v>
          </cell>
          <cell r="G524">
            <v>1</v>
          </cell>
          <cell r="H524">
            <v>1</v>
          </cell>
          <cell r="I524">
            <v>1</v>
          </cell>
          <cell r="J524">
            <v>1</v>
          </cell>
          <cell r="K524">
            <v>1</v>
          </cell>
          <cell r="L524">
            <v>1</v>
          </cell>
          <cell r="M524">
            <v>1</v>
          </cell>
          <cell r="N524">
            <v>1</v>
          </cell>
          <cell r="O524">
            <v>12</v>
          </cell>
          <cell r="Q524">
            <v>0.39600832571799266</v>
          </cell>
          <cell r="R524">
            <v>0.27636702919839623</v>
          </cell>
          <cell r="S524">
            <v>0.6803900639711139</v>
          </cell>
          <cell r="T524">
            <v>0.6033263887219017</v>
          </cell>
          <cell r="U524">
            <v>0.62066534120118366</v>
          </cell>
          <cell r="V524">
            <v>0.71148007984266393</v>
          </cell>
          <cell r="W524">
            <v>0.67727822686952399</v>
          </cell>
          <cell r="X524">
            <v>0.58263146546043831</v>
          </cell>
          <cell r="Y524">
            <v>0.5375572083611686</v>
          </cell>
          <cell r="Z524">
            <v>0.62533425426133837</v>
          </cell>
          <cell r="AA524">
            <v>0.74227136579280051</v>
          </cell>
          <cell r="AB524">
            <v>0.80282601447103297</v>
          </cell>
          <cell r="AC524">
            <v>7.2561357638695547</v>
          </cell>
          <cell r="AD524"/>
          <cell r="AE524"/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BG524">
            <v>0</v>
          </cell>
          <cell r="BI524"/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</row>
        <row r="525">
          <cell r="A525" t="str">
            <v>GuatemalaPersonnel</v>
          </cell>
          <cell r="B525" t="str">
            <v>Personnel</v>
          </cell>
          <cell r="C525">
            <v>170210.02</v>
          </cell>
          <cell r="D525">
            <v>150328.28</v>
          </cell>
          <cell r="E525">
            <v>159033.40000000002</v>
          </cell>
          <cell r="F525">
            <v>-186266.48891940984</v>
          </cell>
          <cell r="G525">
            <v>-185381.25592130245</v>
          </cell>
          <cell r="H525">
            <v>22055.88521519686</v>
          </cell>
          <cell r="I525">
            <v>23718.879677919635</v>
          </cell>
          <cell r="J525">
            <v>25079.953296703297</v>
          </cell>
          <cell r="K525">
            <v>30317.876712328769</v>
          </cell>
          <cell r="L525">
            <v>32294.928917697045</v>
          </cell>
          <cell r="M525">
            <v>39511.797541599924</v>
          </cell>
          <cell r="N525">
            <v>36381.109279119708</v>
          </cell>
          <cell r="O525">
            <v>317284.38579985296</v>
          </cell>
          <cell r="Q525">
            <v>32523.414209115279</v>
          </cell>
          <cell r="R525">
            <v>32523.414209115279</v>
          </cell>
          <cell r="S525">
            <v>32523.414209115279</v>
          </cell>
          <cell r="T525">
            <v>32523.414209115279</v>
          </cell>
          <cell r="U525">
            <v>32523.414209115279</v>
          </cell>
          <cell r="V525">
            <v>32523.414209115279</v>
          </cell>
          <cell r="W525">
            <v>32523.414209115279</v>
          </cell>
          <cell r="X525">
            <v>32523.414209115279</v>
          </cell>
          <cell r="Y525">
            <v>32523.414209115279</v>
          </cell>
          <cell r="Z525">
            <v>32523.414209115279</v>
          </cell>
          <cell r="AA525">
            <v>32523.414209115279</v>
          </cell>
          <cell r="AB525">
            <v>32523.414209115279</v>
          </cell>
          <cell r="AC525">
            <v>390280.9705093833</v>
          </cell>
          <cell r="AD525"/>
          <cell r="AE525"/>
          <cell r="AF525">
            <v>0</v>
          </cell>
          <cell r="AG525">
            <v>0</v>
          </cell>
          <cell r="AH525">
            <v>0</v>
          </cell>
          <cell r="AI525">
            <v>36.83</v>
          </cell>
          <cell r="AJ525">
            <v>0</v>
          </cell>
          <cell r="AK525">
            <v>0</v>
          </cell>
          <cell r="AL525">
            <v>0</v>
          </cell>
          <cell r="AM525">
            <v>2750</v>
          </cell>
          <cell r="AN525">
            <v>778.88</v>
          </cell>
          <cell r="AO525">
            <v>239.84</v>
          </cell>
          <cell r="AP525">
            <v>357.14</v>
          </cell>
          <cell r="AQ525">
            <v>1517.86</v>
          </cell>
          <cell r="AR525">
            <v>5680.55</v>
          </cell>
          <cell r="BG525">
            <v>0</v>
          </cell>
          <cell r="BI525"/>
          <cell r="BJ525">
            <v>0</v>
          </cell>
          <cell r="BK525">
            <v>0</v>
          </cell>
          <cell r="BL525">
            <v>0</v>
          </cell>
          <cell r="BM525">
            <v>36.83</v>
          </cell>
          <cell r="BN525">
            <v>0</v>
          </cell>
          <cell r="BO525">
            <v>0</v>
          </cell>
          <cell r="BP525">
            <v>0</v>
          </cell>
          <cell r="BQ525">
            <v>2750</v>
          </cell>
          <cell r="BR525">
            <v>778.88</v>
          </cell>
          <cell r="BS525">
            <v>239.84</v>
          </cell>
          <cell r="BT525">
            <v>357.14</v>
          </cell>
          <cell r="BU525">
            <v>1517.86</v>
          </cell>
          <cell r="BV525">
            <v>5680.55</v>
          </cell>
        </row>
        <row r="526">
          <cell r="A526" t="str">
            <v>GuatemalaProfessional fees</v>
          </cell>
          <cell r="B526" t="str">
            <v>Professional fees</v>
          </cell>
          <cell r="C526">
            <v>0</v>
          </cell>
          <cell r="D526">
            <v>0</v>
          </cell>
          <cell r="E526">
            <v>0</v>
          </cell>
          <cell r="F526">
            <v>568.73079569687354</v>
          </cell>
          <cell r="G526">
            <v>0</v>
          </cell>
          <cell r="H526">
            <v>125.11520974902253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712.7099066113092</v>
          </cell>
          <cell r="N526">
            <v>-10942.860021484677</v>
          </cell>
          <cell r="O526">
            <v>-8536.3041094274722</v>
          </cell>
          <cell r="Q526">
            <v>2978.9313481059116</v>
          </cell>
          <cell r="R526">
            <v>2244.1798033842142</v>
          </cell>
          <cell r="S526">
            <v>2761.810358328994</v>
          </cell>
          <cell r="T526">
            <v>2198.2065420802842</v>
          </cell>
          <cell r="U526">
            <v>2477.0126352820362</v>
          </cell>
          <cell r="V526">
            <v>2753.0639256915551</v>
          </cell>
          <cell r="W526">
            <v>3089.5205802305063</v>
          </cell>
          <cell r="X526">
            <v>2999.1033462721666</v>
          </cell>
          <cell r="Y526">
            <v>1716.0623586667091</v>
          </cell>
          <cell r="Z526">
            <v>2377.6926829046934</v>
          </cell>
          <cell r="AA526">
            <v>2713.8730908241546</v>
          </cell>
          <cell r="AB526">
            <v>3017.6790168783496</v>
          </cell>
          <cell r="AC526">
            <v>31327.135688649574</v>
          </cell>
          <cell r="AD526"/>
          <cell r="AE526"/>
          <cell r="AF526">
            <v>2691.89</v>
          </cell>
          <cell r="AG526">
            <v>78.89</v>
          </cell>
          <cell r="AH526">
            <v>78.89</v>
          </cell>
          <cell r="AI526">
            <v>78.89</v>
          </cell>
          <cell r="AJ526">
            <v>78.89</v>
          </cell>
          <cell r="AK526">
            <v>1016.09</v>
          </cell>
          <cell r="AL526">
            <v>163.89</v>
          </cell>
          <cell r="AM526">
            <v>78.89</v>
          </cell>
          <cell r="AN526">
            <v>12494.73</v>
          </cell>
          <cell r="AO526">
            <v>6465.14</v>
          </cell>
          <cell r="AP526">
            <v>169.99</v>
          </cell>
          <cell r="AQ526">
            <v>82.24</v>
          </cell>
          <cell r="AR526">
            <v>23478.420000000002</v>
          </cell>
          <cell r="BG526">
            <v>0</v>
          </cell>
          <cell r="BI526"/>
          <cell r="BJ526">
            <v>2691.89</v>
          </cell>
          <cell r="BK526">
            <v>78.89</v>
          </cell>
          <cell r="BL526">
            <v>78.89</v>
          </cell>
          <cell r="BM526">
            <v>78.89</v>
          </cell>
          <cell r="BN526">
            <v>78.89</v>
          </cell>
          <cell r="BO526">
            <v>1016.09</v>
          </cell>
          <cell r="BP526">
            <v>163.89</v>
          </cell>
          <cell r="BQ526">
            <v>78.89</v>
          </cell>
          <cell r="BR526">
            <v>12494.73</v>
          </cell>
          <cell r="BS526">
            <v>6465.14</v>
          </cell>
          <cell r="BT526">
            <v>169.99</v>
          </cell>
          <cell r="BU526">
            <v>82.24</v>
          </cell>
          <cell r="BV526">
            <v>23478.420000000002</v>
          </cell>
        </row>
        <row r="527">
          <cell r="A527" t="str">
            <v>GuatemalaTaxes</v>
          </cell>
          <cell r="B527" t="str">
            <v>Taxes</v>
          </cell>
          <cell r="C527">
            <v>0</v>
          </cell>
          <cell r="D527">
            <v>744.8599999999999</v>
          </cell>
          <cell r="E527">
            <v>105.48</v>
          </cell>
          <cell r="F527">
            <v>-347.99721713669072</v>
          </cell>
          <cell r="G527">
            <v>-367.47438317769172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1016.089661861017</v>
          </cell>
          <cell r="N527">
            <v>-31256.854877688482</v>
          </cell>
          <cell r="O527">
            <v>-105.89681614184883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/>
          <cell r="AE527"/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BG527">
            <v>0</v>
          </cell>
          <cell r="BI527"/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A528" t="str">
            <v>GuatemalaRent &amp; Leases</v>
          </cell>
          <cell r="B528" t="str">
            <v>Rent &amp; Leases</v>
          </cell>
          <cell r="C528">
            <v>0</v>
          </cell>
          <cell r="D528">
            <v>0</v>
          </cell>
          <cell r="E528">
            <v>1482.64</v>
          </cell>
          <cell r="F528">
            <v>-640.78744815858033</v>
          </cell>
          <cell r="G528">
            <v>-640.78744815858033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8078.654363769112</v>
          </cell>
          <cell r="N528">
            <v>-8400.1786305085116</v>
          </cell>
          <cell r="O528">
            <v>-120.45916305655919</v>
          </cell>
          <cell r="Q528">
            <v>9664.4806447760875</v>
          </cell>
          <cell r="R528">
            <v>7280.7425679663656</v>
          </cell>
          <cell r="S528">
            <v>8960.0798519857999</v>
          </cell>
          <cell r="T528">
            <v>7131.5925399432062</v>
          </cell>
          <cell r="U528">
            <v>8036.1169403149106</v>
          </cell>
          <cell r="V528">
            <v>8931.7039953252843</v>
          </cell>
          <cell r="W528">
            <v>10023.262828215247</v>
          </cell>
          <cell r="X528">
            <v>9729.9242092839377</v>
          </cell>
          <cell r="Y528">
            <v>5567.3829009548435</v>
          </cell>
          <cell r="Z528">
            <v>7713.8954302417669</v>
          </cell>
          <cell r="AA528">
            <v>8804.5580423749325</v>
          </cell>
          <cell r="AB528">
            <v>9790.188843831942</v>
          </cell>
          <cell r="AC528">
            <v>101633.92879521433</v>
          </cell>
          <cell r="AD528"/>
          <cell r="AE528"/>
          <cell r="AF528">
            <v>7524.35</v>
          </cell>
          <cell r="AG528">
            <v>7291.4000000000005</v>
          </cell>
          <cell r="AH528">
            <v>7849.0499999999993</v>
          </cell>
          <cell r="AI528">
            <v>8112.9299999999994</v>
          </cell>
          <cell r="AJ528">
            <v>7996.35</v>
          </cell>
          <cell r="AK528">
            <v>7360.2799999999988</v>
          </cell>
          <cell r="AL528">
            <v>7228.33</v>
          </cell>
          <cell r="AM528">
            <v>6327.97</v>
          </cell>
          <cell r="AN528">
            <v>7736.17</v>
          </cell>
          <cell r="AO528">
            <v>7669.4400000000005</v>
          </cell>
          <cell r="AP528">
            <v>8240.5200000000023</v>
          </cell>
          <cell r="AQ528">
            <v>7910.59</v>
          </cell>
          <cell r="AR528">
            <v>91247.38</v>
          </cell>
          <cell r="BG528">
            <v>0</v>
          </cell>
          <cell r="BI528"/>
          <cell r="BJ528">
            <v>7524.35</v>
          </cell>
          <cell r="BK528">
            <v>7291.4000000000005</v>
          </cell>
          <cell r="BL528">
            <v>7849.0499999999993</v>
          </cell>
          <cell r="BM528">
            <v>8112.9299999999994</v>
          </cell>
          <cell r="BN528">
            <v>7996.35</v>
          </cell>
          <cell r="BO528">
            <v>7360.2799999999988</v>
          </cell>
          <cell r="BP528">
            <v>7228.33</v>
          </cell>
          <cell r="BQ528">
            <v>6327.97</v>
          </cell>
          <cell r="BR528">
            <v>7736.17</v>
          </cell>
          <cell r="BS528">
            <v>7669.4400000000005</v>
          </cell>
          <cell r="BT528">
            <v>8240.5200000000023</v>
          </cell>
          <cell r="BU528">
            <v>7910.59</v>
          </cell>
          <cell r="BV528">
            <v>91247.38</v>
          </cell>
        </row>
        <row r="529">
          <cell r="A529" t="str">
            <v>GuatemalaContributions</v>
          </cell>
          <cell r="B529" t="str">
            <v>Contributions</v>
          </cell>
          <cell r="C529">
            <v>0</v>
          </cell>
          <cell r="D529">
            <v>40825</v>
          </cell>
          <cell r="E529">
            <v>0</v>
          </cell>
          <cell r="F529">
            <v>-17642.269343097392</v>
          </cell>
          <cell r="G529">
            <v>-17642.26934309739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5540.4613138052155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/>
          <cell r="AE529"/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BG529">
            <v>0</v>
          </cell>
          <cell r="BI529"/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A530" t="str">
            <v>GuatemalaInsurances</v>
          </cell>
          <cell r="B530" t="str">
            <v>Insurances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Q530">
            <v>35.423333333333332</v>
          </cell>
          <cell r="R530">
            <v>35.423333333333332</v>
          </cell>
          <cell r="S530">
            <v>35.423333333333332</v>
          </cell>
          <cell r="T530">
            <v>35.423333333333332</v>
          </cell>
          <cell r="U530">
            <v>35.423333333333332</v>
          </cell>
          <cell r="V530">
            <v>35.423333333333332</v>
          </cell>
          <cell r="W530">
            <v>30.43</v>
          </cell>
          <cell r="X530">
            <v>30.43</v>
          </cell>
          <cell r="Y530">
            <v>30.43</v>
          </cell>
          <cell r="Z530">
            <v>30.43</v>
          </cell>
          <cell r="AA530">
            <v>30.43</v>
          </cell>
          <cell r="AB530">
            <v>30.43</v>
          </cell>
          <cell r="AC530">
            <v>395.12000000000006</v>
          </cell>
          <cell r="AD530"/>
          <cell r="AE530"/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BG530">
            <v>0</v>
          </cell>
          <cell r="BI530"/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A531" t="str">
            <v>GuatemalaUtilities</v>
          </cell>
          <cell r="B531" t="str">
            <v>Utiliti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456.43229329981375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6182.9769960879185</v>
          </cell>
          <cell r="N531">
            <v>-8186.2454508446144</v>
          </cell>
          <cell r="O531">
            <v>-2459.7007480565098</v>
          </cell>
          <cell r="Q531">
            <v>5306.7032273389432</v>
          </cell>
          <cell r="R531">
            <v>3997.8082116327005</v>
          </cell>
          <cell r="S531">
            <v>4919.9213507089935</v>
          </cell>
          <cell r="T531">
            <v>3915.9109049733902</v>
          </cell>
          <cell r="U531">
            <v>4412.5793480163074</v>
          </cell>
          <cell r="V531">
            <v>4904.3403530689129</v>
          </cell>
          <cell r="W531">
            <v>5503.7081819504911</v>
          </cell>
          <cell r="X531">
            <v>5342.6378613609068</v>
          </cell>
          <cell r="Y531">
            <v>3057.013604171093</v>
          </cell>
          <cell r="Z531">
            <v>4235.6496204631312</v>
          </cell>
          <cell r="AA531">
            <v>4834.5253403781435</v>
          </cell>
          <cell r="AB531">
            <v>5375.7287787526402</v>
          </cell>
          <cell r="AC531">
            <v>55806.526782815665</v>
          </cell>
          <cell r="AD531"/>
          <cell r="AE531"/>
          <cell r="AF531">
            <v>3948.71</v>
          </cell>
          <cell r="AG531">
            <v>41996.679999999993</v>
          </cell>
          <cell r="AH531">
            <v>3107.6099999999997</v>
          </cell>
          <cell r="AI531">
            <v>6111.2999999999993</v>
          </cell>
          <cell r="AJ531">
            <v>2805.87</v>
          </cell>
          <cell r="AK531">
            <v>4390.3900000000003</v>
          </cell>
          <cell r="AL531">
            <v>1882.2399999999998</v>
          </cell>
          <cell r="AM531">
            <v>2428.81</v>
          </cell>
          <cell r="AN531">
            <v>968.56000000000006</v>
          </cell>
          <cell r="AO531">
            <v>2411.42</v>
          </cell>
          <cell r="AP531">
            <v>1285.77</v>
          </cell>
          <cell r="AQ531">
            <v>4092.74</v>
          </cell>
          <cell r="AR531">
            <v>75430.099999999991</v>
          </cell>
          <cell r="BG531">
            <v>0</v>
          </cell>
          <cell r="BI531"/>
          <cell r="BJ531">
            <v>3948.71</v>
          </cell>
          <cell r="BK531">
            <v>41996.679999999993</v>
          </cell>
          <cell r="BL531">
            <v>3107.6099999999997</v>
          </cell>
          <cell r="BM531">
            <v>6111.2999999999993</v>
          </cell>
          <cell r="BN531">
            <v>2805.87</v>
          </cell>
          <cell r="BO531">
            <v>4390.3900000000003</v>
          </cell>
          <cell r="BP531">
            <v>1882.2399999999998</v>
          </cell>
          <cell r="BQ531">
            <v>2428.81</v>
          </cell>
          <cell r="BR531">
            <v>968.56000000000006</v>
          </cell>
          <cell r="BS531">
            <v>2411.42</v>
          </cell>
          <cell r="BT531">
            <v>1285.77</v>
          </cell>
          <cell r="BU531">
            <v>4092.74</v>
          </cell>
          <cell r="BV531">
            <v>75430.099999999991</v>
          </cell>
        </row>
        <row r="532">
          <cell r="A532" t="str">
            <v>GuatemalaLegal Expenses</v>
          </cell>
          <cell r="B532" t="str">
            <v>Legal Expens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Q532">
            <v>27.239488369706066</v>
          </cell>
          <cell r="R532">
            <v>20.520885683613326</v>
          </cell>
          <cell r="S532">
            <v>25.254123826274121</v>
          </cell>
          <cell r="T532">
            <v>20.100504019765282</v>
          </cell>
          <cell r="U532">
            <v>22.649920050450625</v>
          </cell>
          <cell r="V532">
            <v>25.174146034823696</v>
          </cell>
          <cell r="W532">
            <v>28.250721510136778</v>
          </cell>
          <cell r="X532">
            <v>27.423942069786403</v>
          </cell>
          <cell r="Y532">
            <v>15.69175492758964</v>
          </cell>
          <cell r="Z532">
            <v>21.741733734111858</v>
          </cell>
          <cell r="AA532">
            <v>24.815783197342263</v>
          </cell>
          <cell r="AB532">
            <v>27.593798875569572</v>
          </cell>
          <cell r="AC532">
            <v>286.45680229916962</v>
          </cell>
          <cell r="AD532"/>
          <cell r="AE532"/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211.66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211.66</v>
          </cell>
          <cell r="BG532">
            <v>0</v>
          </cell>
          <cell r="BI532"/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211.66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211.66</v>
          </cell>
        </row>
        <row r="533">
          <cell r="A533" t="str">
            <v>GuatemalaTravel Expenses</v>
          </cell>
          <cell r="B533" t="str">
            <v>Travel Expenses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965.86921371720871</v>
          </cell>
          <cell r="H533">
            <v>-964.78908631576314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.0801274014455657</v>
          </cell>
          <cell r="Q533">
            <v>150</v>
          </cell>
          <cell r="R533">
            <v>750</v>
          </cell>
          <cell r="S533">
            <v>150</v>
          </cell>
          <cell r="T533">
            <v>150</v>
          </cell>
          <cell r="U533">
            <v>750</v>
          </cell>
          <cell r="V533">
            <v>150</v>
          </cell>
          <cell r="W533">
            <v>150</v>
          </cell>
          <cell r="X533">
            <v>750</v>
          </cell>
          <cell r="Y533">
            <v>150</v>
          </cell>
          <cell r="Z533">
            <v>150</v>
          </cell>
          <cell r="AA533">
            <v>750</v>
          </cell>
          <cell r="AB533">
            <v>150</v>
          </cell>
          <cell r="AC533">
            <v>4200</v>
          </cell>
          <cell r="AD533"/>
          <cell r="AE533"/>
          <cell r="AF533">
            <v>1408.75</v>
          </cell>
          <cell r="AG533">
            <v>3338.62</v>
          </cell>
          <cell r="AH533">
            <v>1440.5</v>
          </cell>
          <cell r="AI533">
            <v>2445.6999999999998</v>
          </cell>
          <cell r="AJ533">
            <v>1608.7299999999998</v>
          </cell>
          <cell r="AK533">
            <v>518.47</v>
          </cell>
          <cell r="AL533">
            <v>2199.89</v>
          </cell>
          <cell r="AM533">
            <v>1422.1200000000003</v>
          </cell>
          <cell r="AN533">
            <v>0</v>
          </cell>
          <cell r="AO533">
            <v>0</v>
          </cell>
          <cell r="AP533">
            <v>0</v>
          </cell>
          <cell r="AQ533">
            <v>4189.9199999999992</v>
          </cell>
          <cell r="AR533">
            <v>18572.699999999997</v>
          </cell>
          <cell r="BG533">
            <v>0</v>
          </cell>
          <cell r="BI533"/>
          <cell r="BJ533">
            <v>1408.75</v>
          </cell>
          <cell r="BK533">
            <v>3338.62</v>
          </cell>
          <cell r="BL533">
            <v>1440.5</v>
          </cell>
          <cell r="BM533">
            <v>2445.6999999999998</v>
          </cell>
          <cell r="BN533">
            <v>1608.7299999999998</v>
          </cell>
          <cell r="BO533">
            <v>518.47</v>
          </cell>
          <cell r="BP533">
            <v>2199.89</v>
          </cell>
          <cell r="BQ533">
            <v>1422.1200000000003</v>
          </cell>
          <cell r="BR533">
            <v>0</v>
          </cell>
          <cell r="BS533">
            <v>0</v>
          </cell>
          <cell r="BT533">
            <v>0</v>
          </cell>
          <cell r="BU533">
            <v>4189.9199999999992</v>
          </cell>
          <cell r="BV533">
            <v>18572.699999999997</v>
          </cell>
        </row>
        <row r="534">
          <cell r="A534" t="str">
            <v>GuatemalaPOM</v>
          </cell>
          <cell r="B534" t="str">
            <v>POM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232.29111849729105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111.72725489555069</v>
          </cell>
          <cell r="N534">
            <v>-343.65814041828401</v>
          </cell>
          <cell r="O534">
            <v>0.36023297455773218</v>
          </cell>
          <cell r="P534"/>
          <cell r="Q534">
            <v>1706.3211379218471</v>
          </cell>
          <cell r="R534">
            <v>1285.4581016935988</v>
          </cell>
          <cell r="S534">
            <v>1581.9550176423622</v>
          </cell>
          <cell r="T534">
            <v>1259.1247833403654</v>
          </cell>
          <cell r="U534">
            <v>1418.8239085028308</v>
          </cell>
          <cell r="V534">
            <v>1576.9450925562533</v>
          </cell>
          <cell r="W534">
            <v>1769.6662514373777</v>
          </cell>
          <cell r="X534">
            <v>1717.8755857566675</v>
          </cell>
          <cell r="Y534">
            <v>982.95433308553083</v>
          </cell>
          <cell r="Z534">
            <v>1361.933797803702</v>
          </cell>
          <cell r="AA534">
            <v>1554.4967236169796</v>
          </cell>
          <cell r="AB534">
            <v>1728.5156629194253</v>
          </cell>
          <cell r="AC534">
            <v>17944.070396276944</v>
          </cell>
          <cell r="AD534"/>
          <cell r="AE534"/>
          <cell r="AF534">
            <v>728.51</v>
          </cell>
          <cell r="AG534">
            <v>584.52</v>
          </cell>
          <cell r="AH534">
            <v>401.29999999999995</v>
          </cell>
          <cell r="AI534">
            <v>6939.83</v>
          </cell>
          <cell r="AJ534">
            <v>592.32000000000005</v>
          </cell>
          <cell r="AK534">
            <v>974.73</v>
          </cell>
          <cell r="AL534">
            <v>512.12</v>
          </cell>
          <cell r="AM534">
            <v>1659.29</v>
          </cell>
          <cell r="AN534">
            <v>456.22</v>
          </cell>
          <cell r="AO534">
            <v>409.85</v>
          </cell>
          <cell r="AP534">
            <v>1047.67</v>
          </cell>
          <cell r="AQ534">
            <v>2044.81</v>
          </cell>
          <cell r="AR534">
            <v>16351.169999999998</v>
          </cell>
          <cell r="BG534">
            <v>0</v>
          </cell>
          <cell r="BI534"/>
          <cell r="BJ534">
            <v>728.51</v>
          </cell>
          <cell r="BK534">
            <v>584.52</v>
          </cell>
          <cell r="BL534">
            <v>401.29999999999995</v>
          </cell>
          <cell r="BM534">
            <v>6939.83</v>
          </cell>
          <cell r="BN534">
            <v>592.32000000000005</v>
          </cell>
          <cell r="BO534">
            <v>974.73</v>
          </cell>
          <cell r="BP534">
            <v>512.12</v>
          </cell>
          <cell r="BQ534">
            <v>1659.29</v>
          </cell>
          <cell r="BR534">
            <v>456.22</v>
          </cell>
          <cell r="BS534">
            <v>409.85</v>
          </cell>
          <cell r="BT534">
            <v>1047.67</v>
          </cell>
          <cell r="BU534">
            <v>2044.81</v>
          </cell>
          <cell r="BV534">
            <v>16351.169999999998</v>
          </cell>
        </row>
        <row r="535">
          <cell r="A535" t="str">
            <v>GuatemalaProvisions</v>
          </cell>
          <cell r="B535" t="str">
            <v>Provisions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/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/>
          <cell r="AE535"/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BG535">
            <v>0</v>
          </cell>
          <cell r="BI535"/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</row>
        <row r="536">
          <cell r="A536" t="str">
            <v>GuatemalaFinancial Expenses</v>
          </cell>
          <cell r="B536" t="str">
            <v>Financial Expenses</v>
          </cell>
          <cell r="C536">
            <v>26788.75</v>
          </cell>
          <cell r="D536">
            <v>19294.34</v>
          </cell>
          <cell r="E536">
            <v>24758.61</v>
          </cell>
          <cell r="F536">
            <v>-27975.075374307613</v>
          </cell>
          <cell r="G536">
            <v>-27535.469231595845</v>
          </cell>
          <cell r="H536">
            <v>2976.6906838152936</v>
          </cell>
          <cell r="I536">
            <v>2739.4636796485611</v>
          </cell>
          <cell r="J536">
            <v>3699.6002747252742</v>
          </cell>
          <cell r="K536">
            <v>3640.2616438356172</v>
          </cell>
          <cell r="L536">
            <v>5003.5568386077684</v>
          </cell>
          <cell r="M536">
            <v>8684.9166911852826</v>
          </cell>
          <cell r="N536">
            <v>2746.7299860989528</v>
          </cell>
          <cell r="O536">
            <v>44822.375192013285</v>
          </cell>
          <cell r="Q536">
            <v>3200</v>
          </cell>
          <cell r="R536">
            <v>2700</v>
          </cell>
          <cell r="S536">
            <v>3200</v>
          </cell>
          <cell r="T536">
            <v>3200</v>
          </cell>
          <cell r="U536">
            <v>4200</v>
          </cell>
          <cell r="V536">
            <v>4200</v>
          </cell>
          <cell r="W536">
            <v>4200</v>
          </cell>
          <cell r="X536">
            <v>3200</v>
          </cell>
          <cell r="Y536">
            <v>3200</v>
          </cell>
          <cell r="Z536">
            <v>3200</v>
          </cell>
          <cell r="AA536">
            <v>3200</v>
          </cell>
          <cell r="AB536">
            <v>2700</v>
          </cell>
          <cell r="AC536">
            <v>40400</v>
          </cell>
          <cell r="AD536"/>
          <cell r="AE536"/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BG536">
            <v>0</v>
          </cell>
          <cell r="BI536"/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</row>
        <row r="537">
          <cell r="A537" t="str">
            <v>GuatemalaOther Administrative Expenses</v>
          </cell>
          <cell r="B537" t="str">
            <v>Other Administrative Expenses</v>
          </cell>
          <cell r="C537">
            <v>0</v>
          </cell>
          <cell r="D537">
            <v>905.64</v>
          </cell>
          <cell r="E537">
            <v>11689.92</v>
          </cell>
          <cell r="F537">
            <v>-5443.6747315138109</v>
          </cell>
          <cell r="G537">
            <v>-2461.8123780369287</v>
          </cell>
          <cell r="H537">
            <v>0</v>
          </cell>
          <cell r="I537">
            <v>0</v>
          </cell>
          <cell r="J537">
            <v>2.0604395604395602</v>
          </cell>
          <cell r="K537">
            <v>0</v>
          </cell>
          <cell r="L537">
            <v>0</v>
          </cell>
          <cell r="M537">
            <v>6121.5959985615718</v>
          </cell>
          <cell r="N537">
            <v>-4154.3220550132955</v>
          </cell>
          <cell r="O537">
            <v>6659.4072735579757</v>
          </cell>
          <cell r="Q537">
            <v>1714.4790854214016</v>
          </cell>
          <cell r="R537">
            <v>1291.6038965697412</v>
          </cell>
          <cell r="S537">
            <v>1589.5183688156949</v>
          </cell>
          <cell r="T537">
            <v>1265.1446782180606</v>
          </cell>
          <cell r="U537">
            <v>1425.6073273443603</v>
          </cell>
          <cell r="V537">
            <v>1584.4844912010021</v>
          </cell>
          <cell r="W537">
            <v>1778.1270528950342</v>
          </cell>
          <cell r="X537">
            <v>1726.0887752483234</v>
          </cell>
          <cell r="Y537">
            <v>987.65385280989994</v>
          </cell>
          <cell r="Z537">
            <v>1368.4452241544786</v>
          </cell>
          <cell r="AA537">
            <v>1561.9287962659428</v>
          </cell>
          <cell r="AB537">
            <v>1736.779722782991</v>
          </cell>
          <cell r="AC537">
            <v>18029.861271726928</v>
          </cell>
          <cell r="AD537"/>
          <cell r="AE537"/>
          <cell r="AF537">
            <v>851.18999999999994</v>
          </cell>
          <cell r="AG537">
            <v>814.77</v>
          </cell>
          <cell r="AH537">
            <v>2072.13</v>
          </cell>
          <cell r="AI537">
            <v>1959.0600000000002</v>
          </cell>
          <cell r="AJ537">
            <v>2347.4300000000003</v>
          </cell>
          <cell r="AK537">
            <v>1071.3600000000001</v>
          </cell>
          <cell r="AL537">
            <v>1413.65</v>
          </cell>
          <cell r="AM537">
            <v>720.4</v>
          </cell>
          <cell r="AN537">
            <v>673.29000000000008</v>
          </cell>
          <cell r="AO537">
            <v>1398.8000000000002</v>
          </cell>
          <cell r="AP537">
            <v>225.48000000000002</v>
          </cell>
          <cell r="AQ537">
            <v>572.82999999999993</v>
          </cell>
          <cell r="AR537">
            <v>14120.390000000001</v>
          </cell>
          <cell r="BG537">
            <v>0</v>
          </cell>
          <cell r="BI537"/>
          <cell r="BJ537">
            <v>851.18999999999994</v>
          </cell>
          <cell r="BK537">
            <v>814.77</v>
          </cell>
          <cell r="BL537">
            <v>2072.13</v>
          </cell>
          <cell r="BM537">
            <v>1959.0600000000002</v>
          </cell>
          <cell r="BN537">
            <v>2347.4300000000003</v>
          </cell>
          <cell r="BO537">
            <v>1071.3600000000001</v>
          </cell>
          <cell r="BP537">
            <v>1413.65</v>
          </cell>
          <cell r="BQ537">
            <v>720.4</v>
          </cell>
          <cell r="BR537">
            <v>673.29000000000008</v>
          </cell>
          <cell r="BS537">
            <v>1398.8000000000002</v>
          </cell>
          <cell r="BT537">
            <v>225.48000000000002</v>
          </cell>
          <cell r="BU537">
            <v>572.82999999999993</v>
          </cell>
          <cell r="BV537">
            <v>14120.390000000001</v>
          </cell>
        </row>
        <row r="538">
          <cell r="A538" t="str">
            <v>Guatemala(+/-) Foreing Gain/Loss (Realized)</v>
          </cell>
          <cell r="B538" t="str">
            <v>(+/-) Foreing Gain/Loss (Realized)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/>
          <cell r="AE538"/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BG538">
            <v>0</v>
          </cell>
          <cell r="BI538"/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</row>
        <row r="539">
          <cell r="A539" t="str">
            <v>GuatemalaTotal General &amp; Administrative Expenses</v>
          </cell>
          <cell r="B539" t="str">
            <v>Total General &amp; Administrative Expenses</v>
          </cell>
          <cell r="C539">
            <v>196998.77</v>
          </cell>
          <cell r="D539">
            <v>212098.12</v>
          </cell>
          <cell r="E539">
            <v>197070.05000000008</v>
          </cell>
          <cell r="F539">
            <v>-237747.56223792705</v>
          </cell>
          <cell r="G539">
            <v>-233287.34066645423</v>
          </cell>
          <cell r="H539">
            <v>24192.902022445414</v>
          </cell>
          <cell r="I539">
            <v>26458.343357568196</v>
          </cell>
          <cell r="J539">
            <v>28781.614010989011</v>
          </cell>
          <cell r="K539">
            <v>33958.138356164389</v>
          </cell>
          <cell r="L539">
            <v>37298.485756304814</v>
          </cell>
          <cell r="M539">
            <v>101420.46841457169</v>
          </cell>
          <cell r="N539">
            <v>-24156.279910739206</v>
          </cell>
          <cell r="O539">
            <v>363085.70910292311</v>
          </cell>
          <cell r="P539"/>
          <cell r="Q539">
            <v>57306.992474382503</v>
          </cell>
          <cell r="R539">
            <v>52129.151009378846</v>
          </cell>
          <cell r="S539">
            <v>55747.376613756736</v>
          </cell>
          <cell r="T539">
            <v>51698.917495023685</v>
          </cell>
          <cell r="U539">
            <v>55301.627621959502</v>
          </cell>
          <cell r="V539">
            <v>56684.549546326438</v>
          </cell>
          <cell r="W539">
            <v>59096.379825354066</v>
          </cell>
          <cell r="X539">
            <v>58046.897929107065</v>
          </cell>
          <cell r="Y539">
            <v>48230.603013730943</v>
          </cell>
          <cell r="Z539">
            <v>52983.202698417168</v>
          </cell>
          <cell r="AA539">
            <v>55998.041985772783</v>
          </cell>
          <cell r="AB539">
            <v>57080.330033156206</v>
          </cell>
          <cell r="AC539">
            <v>660304.07024636597</v>
          </cell>
          <cell r="AD539"/>
          <cell r="AE539"/>
          <cell r="AF539">
            <v>17153.400000000001</v>
          </cell>
          <cell r="AG539">
            <v>54104.87999999999</v>
          </cell>
          <cell r="AH539">
            <v>14949.48</v>
          </cell>
          <cell r="AI539">
            <v>25684.539999999997</v>
          </cell>
          <cell r="AJ539">
            <v>15641.25</v>
          </cell>
          <cell r="AK539">
            <v>15331.319999999998</v>
          </cell>
          <cell r="AL539">
            <v>13400.119999999999</v>
          </cell>
          <cell r="AM539">
            <v>15387.480000000001</v>
          </cell>
          <cell r="AN539">
            <v>23107.850000000002</v>
          </cell>
          <cell r="AO539">
            <v>18594.490000000002</v>
          </cell>
          <cell r="AP539">
            <v>11326.570000000002</v>
          </cell>
          <cell r="AQ539">
            <v>20410.989999999998</v>
          </cell>
          <cell r="AR539">
            <v>245092.37</v>
          </cell>
          <cell r="BG539">
            <v>0</v>
          </cell>
          <cell r="BI539"/>
          <cell r="BJ539">
            <v>17153.400000000001</v>
          </cell>
          <cell r="BK539">
            <v>54104.87999999999</v>
          </cell>
          <cell r="BL539">
            <v>14949.48</v>
          </cell>
          <cell r="BM539">
            <v>25684.539999999997</v>
          </cell>
          <cell r="BN539">
            <v>15641.25</v>
          </cell>
          <cell r="BO539">
            <v>15331.319999999998</v>
          </cell>
          <cell r="BP539">
            <v>13400.119999999999</v>
          </cell>
          <cell r="BQ539">
            <v>15387.480000000001</v>
          </cell>
          <cell r="BR539">
            <v>23107.850000000002</v>
          </cell>
          <cell r="BS539">
            <v>18594.490000000002</v>
          </cell>
          <cell r="BT539">
            <v>11326.570000000002</v>
          </cell>
          <cell r="BU539">
            <v>20410.989999999998</v>
          </cell>
          <cell r="BV539">
            <v>245092.37</v>
          </cell>
        </row>
        <row r="540">
          <cell r="A540" t="str">
            <v>GuatemalaEBITDA</v>
          </cell>
          <cell r="B540" t="str">
            <v>EBITDA</v>
          </cell>
          <cell r="C540">
            <v>-212947.75999999975</v>
          </cell>
          <cell r="D540">
            <v>-205717.89</v>
          </cell>
          <cell r="E540">
            <v>-182949.38999999993</v>
          </cell>
          <cell r="F540">
            <v>238705.75736007217</v>
          </cell>
          <cell r="G540">
            <v>231965.25947669236</v>
          </cell>
          <cell r="H540">
            <v>-16019.506332588571</v>
          </cell>
          <cell r="I540">
            <v>-6150.3947849512879</v>
          </cell>
          <cell r="J540">
            <v>-21015.542582417591</v>
          </cell>
          <cell r="K540">
            <v>-24017.704109588987</v>
          </cell>
          <cell r="L540">
            <v>-31179.670733700157</v>
          </cell>
          <cell r="M540">
            <v>36484.415694094874</v>
          </cell>
          <cell r="N540">
            <v>-113684.57827814885</v>
          </cell>
          <cell r="O540">
            <v>-306527.00429053575</v>
          </cell>
          <cell r="P540"/>
          <cell r="Q540">
            <v>-17568.711927063487</v>
          </cell>
          <cell r="R540">
            <v>-38262.374712059813</v>
          </cell>
          <cell r="S540">
            <v>13521.252683562336</v>
          </cell>
          <cell r="T540">
            <v>-14915.000497704634</v>
          </cell>
          <cell r="U540">
            <v>-5174.6396746404498</v>
          </cell>
          <cell r="V540">
            <v>34039.500875992628</v>
          </cell>
          <cell r="W540">
            <v>13511.579421964991</v>
          </cell>
          <cell r="X540">
            <v>-7205.6879817880035</v>
          </cell>
          <cell r="Y540">
            <v>-13067.277241411874</v>
          </cell>
          <cell r="Z540">
            <v>1814.2933989018857</v>
          </cell>
          <cell r="AA540">
            <v>57555.68721154629</v>
          </cell>
          <cell r="AB540">
            <v>73860.820789162768</v>
          </cell>
          <cell r="AC540">
            <v>98109.442346462631</v>
          </cell>
          <cell r="AD540"/>
          <cell r="AE540"/>
          <cell r="AF540">
            <v>-23952.99</v>
          </cell>
          <cell r="AG540">
            <v>-57257.619999999988</v>
          </cell>
          <cell r="AH540">
            <v>-20479.79</v>
          </cell>
          <cell r="AI540">
            <v>-30053.499999999996</v>
          </cell>
          <cell r="AJ540">
            <v>-24467.8</v>
          </cell>
          <cell r="AK540">
            <v>-25208.04</v>
          </cell>
          <cell r="AL540">
            <v>-25351.43</v>
          </cell>
          <cell r="AM540">
            <v>-19301.300000000003</v>
          </cell>
          <cell r="AN540">
            <v>-26204.770000000004</v>
          </cell>
          <cell r="AO540">
            <v>-23799.99</v>
          </cell>
          <cell r="AP540">
            <v>-32586.620000000003</v>
          </cell>
          <cell r="AQ540">
            <v>-34205.61</v>
          </cell>
          <cell r="AR540">
            <v>-342869.45999999996</v>
          </cell>
          <cell r="BG540">
            <v>0</v>
          </cell>
          <cell r="BI540"/>
          <cell r="BJ540">
            <v>-23952.99</v>
          </cell>
          <cell r="BK540">
            <v>-57257.619999999988</v>
          </cell>
          <cell r="BL540">
            <v>-20479.79</v>
          </cell>
          <cell r="BM540">
            <v>-30053.499999999996</v>
          </cell>
          <cell r="BN540">
            <v>-24467.8</v>
          </cell>
          <cell r="BO540">
            <v>-25208.04</v>
          </cell>
          <cell r="BP540">
            <v>-25351.43</v>
          </cell>
          <cell r="BQ540">
            <v>-19301.300000000003</v>
          </cell>
          <cell r="BR540">
            <v>-26204.770000000004</v>
          </cell>
          <cell r="BS540">
            <v>-23799.99</v>
          </cell>
          <cell r="BT540">
            <v>-32586.620000000003</v>
          </cell>
          <cell r="BU540">
            <v>-34205.61</v>
          </cell>
          <cell r="BV540">
            <v>-342869.45999999996</v>
          </cell>
        </row>
        <row r="541">
          <cell r="A541" t="str">
            <v>GuatemalaMargin %</v>
          </cell>
          <cell r="B541" t="str">
            <v>Margin %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/>
          <cell r="AE541"/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BG541">
            <v>0</v>
          </cell>
          <cell r="BI541"/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</row>
        <row r="542">
          <cell r="A542" t="str">
            <v>GuatemalaDepreciation</v>
          </cell>
          <cell r="B542" t="str">
            <v>Depreciation</v>
          </cell>
          <cell r="C542">
            <v>98.93</v>
          </cell>
          <cell r="D542">
            <v>65.98</v>
          </cell>
          <cell r="E542">
            <v>65.98</v>
          </cell>
          <cell r="F542">
            <v>-90.885730417080282</v>
          </cell>
          <cell r="G542">
            <v>-90.881035998926166</v>
          </cell>
          <cell r="H542">
            <v>21.750640871960684</v>
          </cell>
          <cell r="I542">
            <v>31.081244554631738</v>
          </cell>
          <cell r="J542">
            <v>97.792582417582423</v>
          </cell>
          <cell r="K542">
            <v>91.145205479452059</v>
          </cell>
          <cell r="L542">
            <v>104.19412822049131</v>
          </cell>
          <cell r="M542">
            <v>104.22591999302583</v>
          </cell>
          <cell r="N542">
            <v>108.20624743865363</v>
          </cell>
          <cell r="O542">
            <v>607.51920255979121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/>
          <cell r="AE542"/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BG542">
            <v>0</v>
          </cell>
          <cell r="BI542"/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</row>
        <row r="543">
          <cell r="A543" t="str">
            <v>GuatemalaAmortization</v>
          </cell>
          <cell r="B543" t="str">
            <v>Amortizatio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/>
          <cell r="AE543"/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BG543">
            <v>0</v>
          </cell>
          <cell r="BI543"/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</row>
        <row r="544">
          <cell r="A544" t="str">
            <v>GuatemalaDepreciation &amp; Amortization</v>
          </cell>
          <cell r="B544" t="str">
            <v>Depreciation &amp; Amortization</v>
          </cell>
          <cell r="C544">
            <v>98.93</v>
          </cell>
          <cell r="D544">
            <v>65.98</v>
          </cell>
          <cell r="E544">
            <v>65.98</v>
          </cell>
          <cell r="F544">
            <v>-90.885730417080282</v>
          </cell>
          <cell r="G544">
            <v>-90.881035998926166</v>
          </cell>
          <cell r="H544">
            <v>21.750640871960684</v>
          </cell>
          <cell r="I544">
            <v>31.081244554631738</v>
          </cell>
          <cell r="J544">
            <v>97.792582417582423</v>
          </cell>
          <cell r="K544">
            <v>91.145205479452059</v>
          </cell>
          <cell r="L544">
            <v>104.19412822049131</v>
          </cell>
          <cell r="M544">
            <v>104.22591999302583</v>
          </cell>
          <cell r="N544">
            <v>108.20624743865363</v>
          </cell>
          <cell r="O544">
            <v>607.51920255979121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/>
          <cell r="AE544"/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